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13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S:\Case Folders\Garrett\Master Service List\Website\"/>
    </mc:Choice>
  </mc:AlternateContent>
  <xr:revisionPtr revIDLastSave="0" documentId="8_{CEA26F25-46B4-4473-A80D-566FCC092287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Master Service List" sheetId="5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</externalReferences>
  <definedNames>
    <definedName name="\P">#REF!</definedName>
    <definedName name="___app1">[1]Exhibits!$A$2:$K$77,[1]Exhibits!$A$82:$K$155,[1]Exhibits!$A$157:$K$214,[1]Exhibits!$A$222:$K$296,[1]Exhibits!$A$300:$K$375,[1]Exhibits!$A$381:$K$455,[1]Exhibits!$A$461:$K$538,[1]Exhibits!$A$545:$K$619,[1]Exhibits!$A$623:$K$698,[1]Exhibits!$A$704:$K$784</definedName>
    <definedName name="___app10">[2]Triangles!$B$109:$T$131,[2]Triangles!$B$136:$T$176,[2]Triangles!$B$190:$T$212,[2]Triangles!$B$217:$T$257,[2]Triangles!$B$271:$T$293,[2]Triangles!$B$298:$T$338,[2]Triangles!$B$355:$T$377,[2]Triangles!$B$382:$T$404,[2]Triangles!$B$409:$T$431,[2]Triangles!$B$436:$T$458</definedName>
    <definedName name="___app2">[1]LTDLDF!$A$6:$Q$78,[1]LTDLDF!$A$82:$Q$149</definedName>
    <definedName name="___app3">[1]Proj!$B$1:$M$88,[1]Proj!$B$101:$L$133</definedName>
    <definedName name="___app4">[3]RollforwardLo!$A$4:$N$608,[3]RollforwardLo!$W$2:$AL$74,[3]RollforwardLo!$AN$2:$BC$74</definedName>
    <definedName name="___app9">'[1]ILF-Co'!$A$2:$AF$138,'[1]ILF-Co'!$A$150:$AF$222</definedName>
    <definedName name="___CIP1">#REF!</definedName>
    <definedName name="___CIP2">#REF!</definedName>
    <definedName name="___CIP3">#REF!</definedName>
    <definedName name="__123Graph_A" hidden="1">#REF!</definedName>
    <definedName name="__123Graph_ACHART2" hidden="1">[4]D!$B$60:$AZ$60</definedName>
    <definedName name="__123Graph_AGRAPH1" hidden="1">[4]E!$B$4:$B$44</definedName>
    <definedName name="__123Graph_B" hidden="1">'[5]U.S.'!$X$51:$X$119</definedName>
    <definedName name="__123Graph_BGRAPH1" hidden="1">[4]E!$C$4:$C$44</definedName>
    <definedName name="__123Graph_C" hidden="1">'[5]U.S.'!$Y$51:$Y$119</definedName>
    <definedName name="__123Graph_D" hidden="1">'[5]U.S.'!$Z$51:$Z$119</definedName>
    <definedName name="__123Graph_E" hidden="1">'[5]U.S.'!$AA$51:$AA$119</definedName>
    <definedName name="__123Graph_F" hidden="1">'[5]U.S.'!$AB$51:$AB$119</definedName>
    <definedName name="__123Graph_X" hidden="1">[4]E!$A$4:$A$44</definedName>
    <definedName name="__123Graph_XGRAPH1" hidden="1">[4]E!$A$4:$A$44</definedName>
    <definedName name="__APW_RESTORE_DATA0__" hidden="1">#REF!,#REF!,#REF!,#REF!,#REF!,#REF!,#REF!,#REF!,#REF!,#REF!,#REF!,#REF!,#REF!,#REF!,#REF!</definedName>
    <definedName name="__APW_RESTORE_DATA1__" hidden="1">#REF!,#REF!,#REF!,#REF!,#REF!,#REF!,#REF!,#REF!,#REF!,#REF!,#REF!,#REF!,#REF!,#REF!,#REF!</definedName>
    <definedName name="__APW_RESTORE_DATA10__" hidden="1">#REF!,#REF!,#REF!,#REF!,#REF!,#REF!,#REF!,#REF!,#REF!,#REF!,#REF!,#REF!,#REF!,#REF!</definedName>
    <definedName name="__APW_RESTORE_DATA11__" hidden="1">#REF!,#REF!,#REF!,#REF!,#REF!,#REF!,#REF!,#REF!,#REF!,#REF!,#REF!,#REF!,#REF!,#REF!</definedName>
    <definedName name="__APW_RESTORE_DATA12__" hidden="1">#REF!,#REF!,#REF!,#REF!,#REF!,#REF!,#REF!,#REF!,#REF!,#REF!,#REF!,#REF!,#REF!,#REF!</definedName>
    <definedName name="__APW_RESTORE_DATA13__" hidden="1">#REF!,#REF!,#REF!,#REF!,#REF!,#REF!,#REF!,#REF!,#REF!,#REF!,#REF!,#REF!,#REF!,#REF!</definedName>
    <definedName name="__APW_RESTORE_DATA14__" hidden="1">#REF!,#REF!,#REF!,#REF!,#REF!,#REF!,#REF!,#REF!,#REF!,#REF!,#REF!,#REF!,#REF!,#REF!</definedName>
    <definedName name="__APW_RESTORE_DATA15__" hidden="1">#REF!,#REF!,#REF!,#REF!,#REF!,#REF!,#REF!,#REF!,#REF!,#REF!,#REF!,#REF!,#REF!,#REF!</definedName>
    <definedName name="__APW_RESTORE_DATA16__" hidden="1">#REF!,#REF!,#REF!,#REF!,#REF!,#REF!,#REF!,#REF!,#REF!,#REF!,#REF!,#REF!,#REF!,#REF!</definedName>
    <definedName name="__APW_RESTORE_DATA17__" hidden="1">#REF!,#REF!,#REF!,#REF!,#REF!,#REF!,#REF!,#REF!,#REF!,#REF!,#REF!,#REF!,#REF!,#REF!</definedName>
    <definedName name="__APW_RESTORE_DATA18__" hidden="1">#REF!,#REF!,#REF!,#REF!,#REF!,#REF!,#REF!,#REF!,#REF!,#REF!,#REF!,#REF!,#REF!,#REF!</definedName>
    <definedName name="__APW_RESTORE_DATA19__" hidden="1">#REF!,#REF!,#REF!,#REF!,#REF!,#REF!,#REF!,#REF!,#REF!,#REF!,#REF!,#REF!,#REF!,#REF!</definedName>
    <definedName name="__APW_RESTORE_DATA2__" hidden="1">#REF!,#REF!,#REF!,#REF!,#REF!,#REF!,#REF!,#REF!,#REF!,#REF!,#REF!,#REF!,#REF!,#REF!,#REF!</definedName>
    <definedName name="__APW_RESTORE_DATA20__" hidden="1">#REF!,#REF!,#REF!,#REF!,#REF!,#REF!,#REF!,#REF!,#REF!,#REF!,#REF!,#REF!,#REF!,#REF!</definedName>
    <definedName name="__APW_RESTORE_DATA21__" hidden="1">#REF!,#REF!,#REF!,#REF!,#REF!,#REF!,#REF!,#REF!,#REF!,#REF!,#REF!,#REF!,#REF!,#REF!</definedName>
    <definedName name="__APW_RESTORE_DATA22__" hidden="1">#REF!,#REF!,#REF!,#REF!,#REF!,#REF!,#REF!,#REF!,#REF!,#REF!,#REF!,#REF!,#REF!,#REF!</definedName>
    <definedName name="__APW_RESTORE_DATA23__" hidden="1">#REF!,#REF!,#REF!,#REF!,#REF!,#REF!,#REF!,#REF!,#REF!,#REF!,#REF!,#REF!,#REF!,#REF!</definedName>
    <definedName name="__APW_RESTORE_DATA24__" hidden="1">#REF!,#REF!,#REF!,#REF!,#REF!,#REF!,#REF!,#REF!,#REF!,#REF!,#REF!,#REF!,#REF!,#REF!</definedName>
    <definedName name="__APW_RESTORE_DATA25__" hidden="1">#REF!,#REF!,#REF!,#REF!,#REF!,#REF!,#REF!,#REF!,#REF!,#REF!,#REF!,#REF!,#REF!,#REF!</definedName>
    <definedName name="__APW_RESTORE_DATA26__" hidden="1">#REF!,#REF!,#REF!,#REF!,#REF!,#REF!,#REF!,#REF!,#REF!,#REF!,#REF!,#REF!,#REF!,#REF!</definedName>
    <definedName name="__APW_RESTORE_DATA27__" hidden="1">#REF!,#REF!,#REF!,#REF!,#REF!,#REF!,#REF!,#REF!,#REF!,#REF!,#REF!,#REF!,#REF!,#REF!</definedName>
    <definedName name="__APW_RESTORE_DATA28__" hidden="1">#REF!,#REF!,#REF!,#REF!,#REF!,#REF!,#REF!,#REF!,#REF!,#REF!,#REF!,#REF!,#REF!,#REF!</definedName>
    <definedName name="__APW_RESTORE_DATA29__" hidden="1">#REF!,#REF!,#REF!,#REF!,#REF!,#REF!,#REF!,#REF!,#REF!,#REF!,#REF!,#REF!,#REF!,#REF!</definedName>
    <definedName name="__APW_RESTORE_DATA3__" hidden="1">#REF!,#REF!,#REF!,#REF!,#REF!,#REF!,#REF!,#REF!,#REF!,#REF!,#REF!,#REF!,#REF!,#REF!,#REF!</definedName>
    <definedName name="__APW_RESTORE_DATA30__" hidden="1">#REF!,#REF!,#REF!,#REF!,#REF!,#REF!,#REF!,#REF!,#REF!,#REF!,#REF!,#REF!,#REF!,#REF!</definedName>
    <definedName name="__APW_RESTORE_DATA31__" hidden="1">#REF!,#REF!,#REF!,#REF!,#REF!,#REF!,#REF!,#REF!,#REF!,#REF!,#REF!,#REF!,#REF!,#REF!</definedName>
    <definedName name="__APW_RESTORE_DATA32__" hidden="1">#REF!,#REF!,#REF!,#REF!,#REF!,#REF!,#REF!,#REF!,#REF!,#REF!,#REF!,#REF!,#REF!,#REF!</definedName>
    <definedName name="__APW_RESTORE_DATA33__" hidden="1">#REF!,#REF!,#REF!,#REF!,#REF!,#REF!,#REF!,#REF!,#REF!,#REF!,#REF!,#REF!,#REF!,#REF!</definedName>
    <definedName name="__APW_RESTORE_DATA34__" hidden="1">#REF!,#REF!,#REF!,#REF!,#REF!,#REF!,#REF!,#REF!,#REF!,#REF!,#REF!,#REF!,#REF!,#REF!</definedName>
    <definedName name="__APW_RESTORE_DATA35__" hidden="1">#REF!,#REF!,#REF!,#REF!,#REF!,#REF!,#REF!,#REF!,#REF!,#REF!,#REF!,#REF!,#REF!,#REF!</definedName>
    <definedName name="__APW_RESTORE_DATA36__" hidden="1">#REF!,#REF!,#REF!,#REF!,#REF!,#REF!,#REF!,#REF!,#REF!,#REF!,#REF!,#REF!,#REF!,#REF!</definedName>
    <definedName name="__APW_RESTORE_DATA37__" hidden="1">#REF!,#REF!,#REF!,#REF!,#REF!,#REF!,#REF!,#REF!,#REF!,#REF!,#REF!,#REF!,#REF!,#REF!</definedName>
    <definedName name="__APW_RESTORE_DATA38__" hidden="1">#REF!,#REF!,#REF!,#REF!,#REF!,#REF!,#REF!,#REF!,#REF!,#REF!,#REF!,#REF!,#REF!,#REF!</definedName>
    <definedName name="__APW_RESTORE_DATA39__" hidden="1">#REF!,#REF!,#REF!,#REF!,#REF!,#REF!,#REF!,#REF!,#REF!,#REF!,#REF!,#REF!,#REF!,#REF!</definedName>
    <definedName name="__APW_RESTORE_DATA4__" hidden="1">#REF!,#REF!,#REF!,#REF!,#REF!,#REF!,#REF!,#REF!,#REF!,#REF!,#REF!,#REF!,#REF!,#REF!,#REF!</definedName>
    <definedName name="__APW_RESTORE_DATA40__" hidden="1">#REF!,#REF!,#REF!,#REF!,#REF!,#REF!,#REF!,#REF!,#REF!,#REF!,#REF!,#REF!,#REF!,#REF!</definedName>
    <definedName name="__APW_RESTORE_DATA41__" hidden="1">#REF!,#REF!,#REF!,#REF!,#REF!,#REF!,#REF!,#REF!,#REF!,#REF!,#REF!,#REF!,#REF!,#REF!</definedName>
    <definedName name="__APW_RESTORE_DATA42__" hidden="1">#REF!,#REF!,#REF!,#REF!,#REF!,#REF!,#REF!,#REF!,#REF!,#REF!,#REF!,#REF!,#REF!,#REF!</definedName>
    <definedName name="__APW_RESTORE_DATA43__" hidden="1">#REF!,#REF!,#REF!,#REF!,#REF!,#REF!,#REF!,#REF!,#REF!,#REF!,#REF!,#REF!,#REF!,#REF!</definedName>
    <definedName name="__APW_RESTORE_DATA44__" hidden="1">#REF!,#REF!,#REF!,#REF!,#REF!,#REF!,#REF!,#REF!,#REF!,#REF!,#REF!,#REF!,#REF!,#REF!</definedName>
    <definedName name="__APW_RESTORE_DATA45__" hidden="1">#REF!,#REF!,#REF!,#REF!,#REF!,#REF!,#REF!,#REF!,#REF!,#REF!,#REF!,#REF!,#REF!,#REF!</definedName>
    <definedName name="__APW_RESTORE_DATA46__" hidden="1">#REF!,#REF!,#REF!,#REF!,#REF!,#REF!,#REF!,#REF!,#REF!,#REF!,#REF!,#REF!,#REF!,#REF!</definedName>
    <definedName name="__APW_RESTORE_DATA47__" hidden="1">#REF!,#REF!,#REF!,#REF!,#REF!,#REF!,#REF!,#REF!,#REF!,#REF!,#REF!,#REF!,#REF!,#REF!</definedName>
    <definedName name="__APW_RESTORE_DATA48__" hidden="1">#REF!,#REF!,#REF!,#REF!,#REF!,#REF!,#REF!,#REF!,#REF!,#REF!,#REF!,#REF!,#REF!,#REF!</definedName>
    <definedName name="__APW_RESTORE_DATA49__" hidden="1">#REF!,#REF!,#REF!,#REF!,#REF!,#REF!,#REF!,#REF!,#REF!,#REF!,#REF!,#REF!,#REF!,#REF!</definedName>
    <definedName name="__APW_RESTORE_DATA5__" hidden="1">#REF!,#REF!,#REF!,#REF!,#REF!,#REF!,#REF!,#REF!,#REF!,#REF!,#REF!,#REF!,#REF!,#REF!,#REF!</definedName>
    <definedName name="__APW_RESTORE_DATA50__" hidden="1">#REF!,#REF!,#REF!,#REF!,#REF!,#REF!,#REF!,#REF!,#REF!,#REF!,#REF!,#REF!,#REF!,#REF!</definedName>
    <definedName name="__APW_RESTORE_DATA51__" hidden="1">#REF!,#REF!,#REF!,#REF!,#REF!,#REF!,#REF!,#REF!,#REF!,#REF!,#REF!,#REF!,#REF!,#REF!</definedName>
    <definedName name="__APW_RESTORE_DATA52__" hidden="1">#REF!,#REF!,#REF!,#REF!,#REF!,#REF!,#REF!,#REF!,#REF!,#REF!,#REF!,#REF!,#REF!,#REF!</definedName>
    <definedName name="__APW_RESTORE_DATA53__" hidden="1">#REF!,#REF!,#REF!,#REF!,#REF!,#REF!,#REF!,#REF!,#REF!,#REF!,#REF!,#REF!,#REF!,#REF!</definedName>
    <definedName name="__APW_RESTORE_DATA54__" hidden="1">#REF!,#REF!,#REF!,#REF!,#REF!,#REF!,#REF!,#REF!,#REF!,#REF!,#REF!,#REF!,#REF!,#REF!</definedName>
    <definedName name="__APW_RESTORE_DATA55__" hidden="1">#REF!,#REF!,#REF!,#REF!,#REF!,#REF!,#REF!,#REF!,#REF!,#REF!,#REF!,#REF!,#REF!,#REF!</definedName>
    <definedName name="__APW_RESTORE_DATA56__" hidden="1">#REF!,#REF!,#REF!,#REF!,#REF!,#REF!,#REF!,#REF!,#REF!,#REF!,#REF!,#REF!,#REF!,#REF!</definedName>
    <definedName name="__APW_RESTORE_DATA57__" hidden="1">#REF!,#REF!,#REF!,#REF!,#REF!,#REF!,#REF!,#REF!,#REF!,#REF!,#REF!,#REF!,#REF!,#REF!</definedName>
    <definedName name="__APW_RESTORE_DATA58__" hidden="1">#REF!,#REF!,#REF!,#REF!,#REF!,#REF!,#REF!,#REF!,#REF!,#REF!,#REF!,#REF!,#REF!,#REF!</definedName>
    <definedName name="__APW_RESTORE_DATA59__" hidden="1">#REF!,#REF!,#REF!,#REF!,#REF!,#REF!,#REF!,#REF!,#REF!,#REF!,#REF!,#REF!,#REF!,#REF!</definedName>
    <definedName name="__APW_RESTORE_DATA6__" hidden="1">#REF!,#REF!,#REF!,#REF!,#REF!,#REF!,#REF!,#REF!,#REF!,#REF!,#REF!,#REF!,#REF!,#REF!</definedName>
    <definedName name="__APW_RESTORE_DATA60__" hidden="1">#REF!,#REF!,#REF!,#REF!,#REF!,#REF!,#REF!,#REF!,#REF!,#REF!,#REF!,#REF!,#REF!,#REF!</definedName>
    <definedName name="__APW_RESTORE_DATA61__" hidden="1">#REF!,#REF!,#REF!,#REF!,#REF!,#REF!,#REF!,#REF!,#REF!,#REF!,#REF!,#REF!,#REF!,#REF!</definedName>
    <definedName name="__APW_RESTORE_DATA62__" hidden="1">#REF!,#REF!,#REF!,#REF!,#REF!,#REF!,#REF!,#REF!,#REF!,#REF!,#REF!,#REF!,#REF!,#REF!</definedName>
    <definedName name="__APW_RESTORE_DATA63__" hidden="1">#REF!,#REF!,#REF!,#REF!,#REF!,#REF!,#REF!,#REF!,#REF!,#REF!,#REF!,#REF!,#REF!,#REF!</definedName>
    <definedName name="__APW_RESTORE_DATA64__" hidden="1">#REF!,#REF!,#REF!,#REF!,#REF!,#REF!,#REF!,#REF!,#REF!,#REF!,#REF!,#REF!,#REF!,#REF!</definedName>
    <definedName name="__APW_RESTORE_DATA65__" hidden="1">#REF!,#REF!,#REF!,#REF!,#REF!,#REF!,#REF!,#REF!,#REF!,#REF!,#REF!,#REF!,#REF!,#REF!</definedName>
    <definedName name="__APW_RESTORE_DATA66__" hidden="1">#REF!,#REF!,#REF!,#REF!,#REF!,#REF!,#REF!,#REF!,#REF!,#REF!,#REF!,#REF!,#REF!,#REF!</definedName>
    <definedName name="__APW_RESTORE_DATA67__" hidden="1">#REF!,#REF!,#REF!,#REF!</definedName>
    <definedName name="__APW_RESTORE_DATA7__" hidden="1">#REF!,#REF!,#REF!,#REF!,#REF!,#REF!,#REF!,#REF!,#REF!,#REF!,#REF!,#REF!,#REF!,#REF!</definedName>
    <definedName name="__APW_RESTORE_DATA8__" hidden="1">#REF!,#REF!,#REF!,#REF!,#REF!,#REF!,#REF!,#REF!,#REF!,#REF!,#REF!,#REF!,#REF!,#REF!</definedName>
    <definedName name="__APW_RESTORE_DATA9__" hidden="1">#REF!,#REF!,#REF!,#REF!,#REF!,#REF!,#REF!,#REF!,#REF!,#REF!,#REF!,#REF!,#REF!,#REF!</definedName>
    <definedName name="__db2">'[6]Prepaid RE taxes'!$A$1:$H$13</definedName>
    <definedName name="__FDS_HYPERLINK_TOGGLE_STATE__" hidden="1">"ON"</definedName>
    <definedName name="__FDS_UNIQUE_RANGE_ID_GENERATOR_COUNTER" hidden="1">1</definedName>
    <definedName name="__pry1">[7]DRIVERS!$B$13</definedName>
    <definedName name="_00NEW">#REF!</definedName>
    <definedName name="_1__123Graph_AChart_12B" hidden="1">'[8]Input and controls'!#REF!</definedName>
    <definedName name="_1__FDSAUDITLINK__" hidden="1">{"fdsup://Directions/FAT Viewer?action=UPDATE&amp;creator=factset&amp;DOC_NAME=fat:reuters_qtrly_source_window.fat&amp;display_string=Audit&amp;DYN_ARGS=TRUE&amp;VAR:ID1=86765210&amp;VAR:RCODE=FSSGA&amp;VAR:SDATE=200903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10__123Graph_BCHART_3" hidden="1">'[9]Edge 10797 Drilling Inventory'!#REF!</definedName>
    <definedName name="_10__FDSAUDITLINK__" hidden="1">{"fdsup://Directions/FAT Viewer?action=UPDATE&amp;creator=factset&amp;DOC_NAME=fat:reuters_qtrly_source_window.fat&amp;display_string=Audit&amp;DYN_ARGS=TRUE&amp;VAR:ID1=55271510&amp;VAR:RCODE=FSSGA&amp;VAR:SDATE=200903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100__FDSAUDITLINK__" hidden="1">{"fdsup://Directions/FAT Viewer?action=UPDATE&amp;creator=factset&amp;DOC_NAME=fat:reuters_annual_source_window.fat&amp;display_string=Audit&amp;DYN_ARGS=TRUE&amp;VAR:ID1=61744644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02">#REF!</definedName>
    <definedName name="_101__FDSAUDITLINK__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11">#REF!</definedName>
    <definedName name="_1012">#REF!</definedName>
    <definedName name="_1014">#REF!</definedName>
    <definedName name="_102__FDSAUDITLINK__" hidden="1">{"fdsup://Directions/FAT Viewer?action=UPDATE&amp;creator=factset&amp;DOC_NAME=fat:reuters_annual_source_window.fat&amp;display_string=Audit&amp;DYN_ARGS=TRUE&amp;VAR:ID1=52490810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3__FDSAUDITLINK__" hidden="1">{"fdsup://Directions/FAT Viewer?action=UPDATE&amp;creator=factset&amp;DOC_NAME=fat:reuters_annual_source_window.fat&amp;display_string=Audit&amp;DYN_ARGS=TRUE&amp;VAR:ID1=52490110&amp;VAR:RCODE=NIBX&amp;VAR:SDATE=2007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4__FDSAUDITLINK__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5__FDSAUDITLINK__" hidden="1">{"fdsup://Directions/FAT Viewer?action=UPDATE&amp;creator=factset&amp;DOC_NAME=fat:reuters_annual_source_window.fat&amp;display_string=Audit&amp;DYN_ARGS=TRUE&amp;VAR:ID1=46625H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6__FDSAUDITLINK__" hidden="1">{"fdsup://Directions/FAT Viewer?action=UPDATE&amp;creator=factset&amp;DOC_NAME=fat:reuters_annual_source_window.fat&amp;display_string=Audit&amp;DYN_ARGS=TRUE&amp;VAR:ID1=395259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7__FDSAUDITLINK__" hidden="1">{"fdsup://Directions/FAT Viewer?action=UPDATE&amp;creator=factset&amp;DOC_NAME=fat:reuters_annual_source_window.fat&amp;display_string=Audit&amp;DYN_ARGS=TRUE&amp;VAR:ID1=38141G10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8__FDSAUDITLINK__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9__FDSAUDITLINK__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__123Graph_CCHART_1" hidden="1">[10]Template!$D$8:$D$35</definedName>
    <definedName name="_11__FDSAUDITLINK__" hidden="1">{"fdsup://Directions/FAT Viewer?action=UPDATE&amp;creator=factset&amp;DOC_NAME=fat:reuters_annual_source_window.fat&amp;display_string=Audit&amp;DYN_ARGS=TRUE&amp;VAR:ID1=B11Y56&amp;VAR:RCODE=QT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110__FDSAUDITLINK__" hidden="1">{"fdsup://Directions/FAT Viewer?action=UPDATE&amp;creator=factset&amp;DOC_NAME=fat:reuters_annual_source_window.fat&amp;display_string=Audit&amp;DYN_ARGS=TRUE&amp;VAR:ID1=172967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1__FDSAUDITLINK__" hidden="1">{"fdsup://Directions/FAT Viewer?action=UPDATE&amp;creator=factset&amp;DOC_NAME=fat:reuters_annual_source_window.fat&amp;display_string=Audit&amp;DYN_ARGS=TRUE&amp;VAR:ID1=09247X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2__FDSAUDITLINK__" hidden="1">{"fdsup://Directions/FAT Viewer?action=UPDATE&amp;creator=factset&amp;DOC_NAME=fat:reuters_annual_source_window.fat&amp;display_string=Audit&amp;DYN_ARGS=TRUE&amp;VAR:ID1=07390210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3__FDSAUDITLINK__" hidden="1">{"fdsup://Directions/FAT Viewer?action=UPDATE&amp;creator=factset&amp;DOC_NAME=fat:reuters_annual_source_window.fat&amp;display_string=Audit&amp;DYN_ARGS=TRUE&amp;VAR:ID1=060505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4__FDSAUDITLINK__" hidden="1">{"fdsup://Directions/FAT Viewer?action=UPDATE&amp;creator=factset&amp;DOC_NAME=fat:reuters_annual_source_window.fat&amp;display_string=Audit&amp;DYN_ARGS=TRUE&amp;VAR:ID1=01881G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5__FDSAUDITLINK__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6__FDSAUDITLINK__" hidden="1">{"fdsup://Directions/FAT Viewer?action=UPDATE&amp;creator=factset&amp;DOC_NAME=fat:reuters_annual_source_window.fat&amp;display_string=Audit&amp;DYN_ARGS=TRUE&amp;VAR:ID1=57772K10&amp;VAR:RCODE=QTLE&amp;VAR:SDATE=20070699&amp;VAR:FREQ=Y&amp;VAR:RELITEM=RP&amp;VAR:CURRENCY=&amp;VAR:CURRSOURCE=EXSHARE&amp;","VAR:NATFREQ=ANNUAL&amp;VAR:RFIELD=FINALIZED&amp;VAR:DB_TYPE=&amp;VAR:UNITS=M&amp;window=popup&amp;width=450&amp;height=300&amp;START_MAXIMIZED=FALSE"}</definedName>
    <definedName name="_117__FDSAUDITLINK__" hidden="1">{"fdsup://Directions/FAT Viewer?action=UPDATE&amp;creator=factset&amp;DOC_NAME=fat:reuters_annual_source_window.fat&amp;display_string=Audit&amp;DYN_ARGS=TRUE&amp;VAR:ID1=57772K10&amp;VAR:RCODE=NIBX&amp;VAR:SDATE=200706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1176">#REF!</definedName>
    <definedName name="_118__FDSAUDITLINK__" hidden="1">{"fdsup://Directions/FAT Viewer?action=UPDATE&amp;creator=factset&amp;DOC_NAME=fat:reuters_annual_source_window.fat&amp;display_string=Audit&amp;DYN_ARGS=TRUE&amp;VAR:ID1=60456710&amp;VAR:RCODE=QTLE&amp;VAR:SDATE=20070699&amp;VAR:FREQ=Y&amp;VAR:RELITEM=RP&amp;VAR:CURRENCY=&amp;VAR:CURRSOURCE=EXSHARE&amp;","VAR:NATFREQ=ANNUAL&amp;VAR:RFIELD=FINALIZED&amp;VAR:DB_TYPE=&amp;VAR:UNITS=M&amp;window=popup&amp;width=450&amp;height=300&amp;START_MAXIMIZED=FALSE"}</definedName>
    <definedName name="_119__FDSAUDITLINK__" hidden="1">{"fdsup://Directions/FAT Viewer?action=UPDATE&amp;creator=factset&amp;DOC_NAME=fat:reuters_annual_source_window.fat&amp;display_string=Audit&amp;DYN_ARGS=TRUE&amp;VAR:ID1=60456710&amp;VAR:RCODE=NIBX&amp;VAR:SDATE=200706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12__123Graph_CCHART_2" hidden="1">[11]A!$B$43:$D$43</definedName>
    <definedName name="_12__FDSAUDITLINK__" hidden="1">{"fdsup://Directions/FAT Viewer?action=UPDATE&amp;creator=factset&amp;DOC_NAME=fat:reuters_annual_source_window.fat&amp;display_string=Audit&amp;DYN_ARGS=TRUE&amp;VAR:ID1=B11Y56&amp;VAR:RCODE=NIBX&amp;VAR:SDATE=20081299&amp;VAR:FREQ=Y&amp;VAR:RELITEM=RP&amp;VAR:CURRENCY=USD&amp;VAR:CURRSOURCE=EXSHARE","&amp;VAR:NATFREQ=ANNUAL&amp;VAR:RFIELD=FINALIZED&amp;VAR:DB_TYPE=&amp;VAR:UNITS=MONTHLY&amp;window=popup&amp;width=450&amp;height=300&amp;START_MAXIMIZED=FALSE"}</definedName>
    <definedName name="_120__FDSAUDITLINK__" hidden="1">{"fdsup://Directions/FAT Viewer?action=UPDATE&amp;creator=factset&amp;DOC_NAME=fat:reuters_annual_source_window.fat&amp;display_string=Audit&amp;DYN_ARGS=TRUE&amp;VAR:ID1=53567810&amp;VAR:RCODE=QTLE&amp;VAR:SDATE=20070699&amp;VAR:FREQ=Y&amp;VAR:RELITEM=RP&amp;VAR:CURRENCY=&amp;VAR:CURRSOURCE=EXSHARE&amp;","VAR:NATFREQ=ANNUAL&amp;VAR:RFIELD=FINALIZED&amp;VAR:DB_TYPE=&amp;VAR:UNITS=M&amp;window=popup&amp;width=450&amp;height=300&amp;START_MAXIMIZED=FALSE"}</definedName>
    <definedName name="_121__FDSAUDITLINK__" hidden="1">{"fdsup://Directions/FAT Viewer?action=UPDATE&amp;creator=factset&amp;DOC_NAME=fat:reuters_annual_source_window.fat&amp;display_string=Audit&amp;DYN_ARGS=TRUE&amp;VAR:ID1=53567810&amp;VAR:RCODE=NIBX&amp;VAR:SDATE=200706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122__FDSAUDITLINK__" hidden="1">{"fdsup://Directions/FAT Viewer?action=UPDATE&amp;creator=factset&amp;DOC_NAME=fat:reuters_annual_source_window.fat&amp;display_string=Audit&amp;DYN_ARGS=TRUE&amp;VAR:ID1=45867G10&amp;VAR:RCODE=QTLE&amp;VAR:SDATE=2007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23__FDSAUDITLINK__" hidden="1">{"fdsup://Directions/FAT Viewer?action=UPDATE&amp;creator=factset&amp;DOC_NAME=fat:reuters_annual_source_window.fat&amp;display_string=Audit&amp;DYN_ARGS=TRUE&amp;VAR:ID1=45867G10&amp;VAR:RCODE=NIBX&amp;VAR:SDATE=200712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124__FDSAUDITLINK__" hidden="1">{"fdsup://Directions/FAT Viewer?action=UPDATE&amp;creator=factset&amp;DOC_NAME=fat:reuters_annual_source_window.fat&amp;display_string=Audit&amp;DYN_ARGS=TRUE&amp;VAR:ID1=34637510&amp;VAR:RCODE=QTLE&amp;VAR:SDATE=2007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25__FDSAUDITLINK__" hidden="1">{"fdsup://Directions/FAT Viewer?action=UPDATE&amp;creator=factset&amp;DOC_NAME=fat:reuters_annual_source_window.fat&amp;display_string=Audit&amp;DYN_ARGS=TRUE&amp;VAR:ID1=34637510&amp;VAR:RCODE=NIBX&amp;VAR:SDATE=200712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126__FDSAUDITLINK__" hidden="1">{"fdsup://Directions/FAT Viewer?action=UPDATE&amp;creator=factset&amp;DOC_NAME=fat:reuters_annual_source_window.fat&amp;display_string=Audit&amp;DYN_ARGS=TRUE&amp;VAR:ID1=25659T10&amp;VAR:RCODE=QTLE&amp;VAR:SDATE=20070999&amp;VAR:FREQ=Y&amp;VAR:RELITEM=RP&amp;VAR:CURRENCY=&amp;VAR:CURRSOURCE=EXSHARE&amp;","VAR:NATFREQ=ANNUAL&amp;VAR:RFIELD=FINALIZED&amp;VAR:DB_TYPE=&amp;VAR:UNITS=M&amp;window=popup&amp;width=450&amp;height=300&amp;START_MAXIMIZED=FALSE"}</definedName>
    <definedName name="_127__FDSAUDITLINK__" hidden="1">{"fdsup://Directions/FAT Viewer?action=UPDATE&amp;creator=factset&amp;DOC_NAME=fat:reuters_annual_source_window.fat&amp;display_string=Audit&amp;DYN_ARGS=TRUE&amp;VAR:ID1=25659T10&amp;VAR:RCODE=NIBX&amp;VAR:SDATE=200709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128__FDSAUDITLINK__" hidden="1">{"fdsup://Directions/FAT Viewer?action=UPDATE&amp;creator=factset&amp;DOC_NAME=fat:reuters_annual_source_window.fat&amp;display_string=Audit&amp;DYN_ARGS=TRUE&amp;VAR:ID1=04206810&amp;VAR:RCODE=QTLE&amp;VAR:SDATE=2007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29__FDSAUDITLINK__" hidden="1">{"fdsup://Directions/FAT Viewer?action=UPDATE&amp;creator=factset&amp;DOC_NAME=fat:reuters_annual_source_window.fat&amp;display_string=Audit&amp;DYN_ARGS=TRUE&amp;VAR:ID1=04206810&amp;VAR:RCODE=NIBX&amp;VAR:SDATE=200712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13__123Graph_DCHART_1" hidden="1">[10]Template!$E$8:$E$35</definedName>
    <definedName name="_13__FDSAUDITLINK__" hidden="1">{"fdsup://Directions/FAT Viewer?action=UPDATE&amp;creator=factset&amp;DOC_NAME=fat:reuters_annual_source_window.fat&amp;display_string=Audit&amp;DYN_ARGS=TRUE&amp;VAR:ID1=B01VHW&amp;VAR:RCODE=QTLE&amp;VAR:SDATE=20081299&amp;VAR:FREQ=Y&amp;VAR:RELITEM=RP&amp;VAR:CURRENCY=&amp;VAR:CURRSOURCE=EXSHARE&amp;VA","R:NATFREQ=ANNUAL&amp;VAR:RFIELD=FINALIZED&amp;VAR:DB_TYPE=&amp;VAR:UNITS=M&amp;window=popup&amp;width=450&amp;height=300&amp;START_MAXIMIZED=FALSE"}</definedName>
    <definedName name="_130__FDSAUDITLINK__" hidden="1">{"fdsup://Directions/FAT Viewer?action=UPDATE&amp;creator=factset&amp;DOC_NAME=fat:reuters_annual_source_window.fat&amp;display_string=Audit&amp;DYN_ARGS=TRUE&amp;VAR:ID1=88164L10&amp;VAR:RCODE=QTLE&amp;VAR:SDATE=2007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31__FDSAUDITLINK__" hidden="1">{"fdsup://Directions/FAT Viewer?action=UPDATE&amp;creator=factset&amp;DOC_NAME=fat:reuters_annual_source_window.fat&amp;display_string=Audit&amp;DYN_ARGS=TRUE&amp;VAR:ID1=88164L10&amp;VAR:RCODE=NIBX&amp;VAR:SDATE=200712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132__FDSAUDITLINK__" hidden="1">{"fdsup://Directions/FAT Viewer?action=UPDATE&amp;creator=factset&amp;DOC_NAME=fat:reuters_qtrly_source_window.fat&amp;display_string=Audit&amp;DYN_ARGS=TRUE&amp;VAR:ID1=80004C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3__FDSAUDITLINK__" hidden="1">{"fdsup://Directions/FAT Viewer?action=UPDATE&amp;creator=factset&amp;DOC_NAME=fat:reuters_qtrly_source_window.fat&amp;display_string=Audit&amp;DYN_ARGS=TRUE&amp;VAR:ID1=750917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4__FDSAUDITLINK__" hidden="1">{"fdsup://Directions/FAT Viewer?action=UPDATE&amp;creator=factset&amp;DOC_NAME=fat:reuters_qtrly_source_window.fat&amp;display_string=Audit&amp;DYN_ARGS=TRUE&amp;VAR:ID1=57772K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5__FDSAUDITLINK__" hidden="1">{"fdsup://Directions/FAT Viewer?action=UPDATE&amp;creator=factset&amp;DOC_NAME=fat:reuters_qtrly_source_window.fat&amp;display_string=Audit&amp;DYN_ARGS=TRUE&amp;VAR:ID1=60456710&amp;VAR:RCODE=SGAFDS&amp;VAR:SDATE=2007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6__FDSAUDITLINK__" hidden="1">{"fdsup://Directions/FAT Viewer?action=UPDATE&amp;creator=factset&amp;DOC_NAME=fat:reuters_qtrly_source_window.fat&amp;display_string=Audit&amp;DYN_ARGS=TRUE&amp;VAR:ID1=535678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7__FDSAUDITLINK__" hidden="1">{"fdsup://Directions/FAT Viewer?action=UPDATE&amp;creator=factset&amp;DOC_NAME=fat:reuters_qtrly_source_window.fat&amp;display_string=Audit&amp;DYN_ARGS=TRUE&amp;VAR:ID1=45867G10&amp;VAR:RCODE=SGAFDS&amp;VAR:SDATE=2007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8__FDSAUDITLINK__" hidden="1">{"fdsup://Directions/FAT Viewer?action=UPDATE&amp;creator=factset&amp;DOC_NAME=fat:reuters_qtrly_source_window.fat&amp;display_string=Audit&amp;DYN_ARGS=TRUE&amp;VAR:ID1=34637510&amp;VAR:RCODE=SGAFDS&amp;VAR:SDATE=2007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9__FDSAUDITLINK__" hidden="1">{"fdsup://Directions/FAT Viewer?action=UPDATE&amp;creator=factset&amp;DOC_NAME=fat:reuters_qtrly_source_window.fat&amp;display_string=Audit&amp;DYN_ARGS=TRUE&amp;VAR:ID1=25659T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__123Graph_DCHART_2" hidden="1">[11]A!$B$44:$D$44</definedName>
    <definedName name="_14__FDSAUDITLINK__" hidden="1">{"fdsup://Directions/FAT Viewer?action=UPDATE&amp;creator=factset&amp;DOC_NAME=fat:reuters_annual_source_window.fat&amp;display_string=Audit&amp;DYN_ARGS=TRUE&amp;VAR:ID1=B01VHW&amp;VAR:RCODE=NIBX&amp;VAR:SDATE=20081299&amp;VAR:FREQ=Y&amp;VAR:RELITEM=RP&amp;VAR:CURRENCY=USD&amp;VAR:CURRSOURCE=EXSHARE","&amp;VAR:NATFREQ=ANNUAL&amp;VAR:RFIELD=FINALIZED&amp;VAR:DB_TYPE=&amp;VAR:UNITS=MONTHLY&amp;window=popup&amp;width=450&amp;height=300&amp;START_MAXIMIZED=FALSE"}</definedName>
    <definedName name="_140__FDSAUDITLINK__" hidden="1">{"fdsup://Directions/FAT Viewer?action=UPDATE&amp;creator=factset&amp;DOC_NAME=fat:reuters_qtrly_source_window.fat&amp;display_string=Audit&amp;DYN_ARGS=TRUE&amp;VAR:ID1=042068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1__FDSAUDITLINK__" hidden="1">{"fdsup://Directions/FAT Viewer?action=UPDATE&amp;creator=factset&amp;DOC_NAME=fat:reuters_qtrly_source_window.fat&amp;display_string=Audit&amp;DYN_ARGS=TRUE&amp;VAR:ID1=88164L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2__FDSAUDITLINK__" hidden="1">{"fdsup://Directions/FAT Viewer?action=UPDATE&amp;creator=factset&amp;DOC_NAME=fat:reuters_annual_source_window.fat&amp;display_string=Audit&amp;DYN_ARGS=TRUE&amp;VAR:ID1=80004C10&amp;VAR:RCODE=QTLE&amp;VAR:SDATE=2007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43__FDSAUDITLINK__" hidden="1">{"fdsup://Directions/FAT Viewer?action=UPDATE&amp;creator=factset&amp;DOC_NAME=fat:reuters_annual_source_window.fat&amp;display_string=Audit&amp;DYN_ARGS=TRUE&amp;VAR:ID1=80004C10&amp;VAR:RCODE=NIBX&amp;VAR:SDATE=200712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144__FDSAUDITLINK__" hidden="1">{"fdsup://Directions/FAT Viewer?action=UPDATE&amp;creator=factset&amp;DOC_NAME=fat:reuters_annual_source_window.fat&amp;display_string=Audit&amp;DYN_ARGS=TRUE&amp;VAR:ID1=75091710&amp;VAR:RCODE=QTLE&amp;VAR:SDATE=2007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45__FDSAUDITLINK__" hidden="1">{"fdsup://Directions/FAT Viewer?action=UPDATE&amp;creator=factset&amp;DOC_NAME=fat:reuters_annual_source_window.fat&amp;display_string=Audit&amp;DYN_ARGS=TRUE&amp;VAR:ID1=75091710&amp;VAR:RCODE=NIBX&amp;VAR:SDATE=200712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146__FDSAUDITLINK__" hidden="1">{"fdsup://Directions/FAT Viewer?action=UPDATE&amp;creator=factset&amp;DOC_NAME=fat:reuters_annual_source_window.fat&amp;display_string=Audit&amp;DYN_ARGS=TRUE&amp;VAR:ID1=57772K10&amp;VAR:RCODE=QTLE&amp;VAR:SDATE=20070699&amp;VAR:FREQ=Y&amp;VAR:RELITEM=RP&amp;VAR:CURRENCY=&amp;VAR:CURRSOURCE=EXSHARE&amp;","VAR:NATFREQ=ANNUAL&amp;VAR:RFIELD=FINALIZED&amp;VAR:DB_TYPE=&amp;VAR:UNITS=M&amp;window=popup&amp;width=450&amp;height=300&amp;START_MAXIMIZED=FALSE"}</definedName>
    <definedName name="_147__FDSAUDITLINK__" hidden="1">{"fdsup://Directions/FAT Viewer?action=UPDATE&amp;creator=factset&amp;DOC_NAME=fat:reuters_annual_source_window.fat&amp;display_string=Audit&amp;DYN_ARGS=TRUE&amp;VAR:ID1=57772K10&amp;VAR:RCODE=NIBX&amp;VAR:SDATE=200706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148__FDSAUDITLINK__" hidden="1">{"fdsup://Directions/FAT Viewer?action=UPDATE&amp;creator=factset&amp;DOC_NAME=fat:reuters_annual_source_window.fat&amp;display_string=Audit&amp;DYN_ARGS=TRUE&amp;VAR:ID1=60456710&amp;VAR:RCODE=QTLE&amp;VAR:SDATE=20070699&amp;VAR:FREQ=Y&amp;VAR:RELITEM=RP&amp;VAR:CURRENCY=&amp;VAR:CURRSOURCE=EXSHARE&amp;","VAR:NATFREQ=ANNUAL&amp;VAR:RFIELD=FINALIZED&amp;VAR:DB_TYPE=&amp;VAR:UNITS=M&amp;window=popup&amp;width=450&amp;height=300&amp;START_MAXIMIZED=FALSE"}</definedName>
    <definedName name="_149__FDSAUDITLINK__" hidden="1">{"fdsup://Directions/FAT Viewer?action=UPDATE&amp;creator=factset&amp;DOC_NAME=fat:reuters_annual_source_window.fat&amp;display_string=Audit&amp;DYN_ARGS=TRUE&amp;VAR:ID1=60456710&amp;VAR:RCODE=NIBX&amp;VAR:SDATE=200706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15__123Graph_ECHART_1" hidden="1">[10]Template!$F$8:$F$35</definedName>
    <definedName name="_15__FDSAUDITLINK__" hidden="1">{"fdsup://Directions/FAT Viewer?action=UPDATE&amp;creator=factset&amp;DOC_NAME=fat:reuters_annual_source_window.fat&amp;display_string=Audit&amp;DYN_ARGS=TRUE&amp;VAR:ID1=B0M0C8&amp;VAR:RCODE=QTLE&amp;VAR:SDATE=20090199&amp;VAR:FREQ=Y&amp;VAR:RELITEM=RP&amp;VAR:CURRENCY=&amp;VAR:CURRSOURCE=EXSHARE&amp;VA","R:NATFREQ=ANNUAL&amp;VAR:RFIELD=FINALIZED&amp;VAR:DB_TYPE=&amp;VAR:UNITS=M&amp;window=popup&amp;width=450&amp;height=300&amp;START_MAXIMIZED=FALSE"}</definedName>
    <definedName name="_150__FDSAUDITLINK__" hidden="1">{"fdsup://Directions/FAT Viewer?action=UPDATE&amp;creator=factset&amp;DOC_NAME=fat:reuters_annual_source_window.fat&amp;display_string=Audit&amp;DYN_ARGS=TRUE&amp;VAR:ID1=53567810&amp;VAR:RCODE=QTLE&amp;VAR:SDATE=20070699&amp;VAR:FREQ=Y&amp;VAR:RELITEM=RP&amp;VAR:CURRENCY=&amp;VAR:CURRSOURCE=EXSHARE&amp;","VAR:NATFREQ=ANNUAL&amp;VAR:RFIELD=FINALIZED&amp;VAR:DB_TYPE=&amp;VAR:UNITS=M&amp;window=popup&amp;width=450&amp;height=300&amp;START_MAXIMIZED=FALSE"}</definedName>
    <definedName name="_151__FDSAUDITLINK__" hidden="1">{"fdsup://Directions/FAT Viewer?action=UPDATE&amp;creator=factset&amp;DOC_NAME=fat:reuters_annual_source_window.fat&amp;display_string=Audit&amp;DYN_ARGS=TRUE&amp;VAR:ID1=53567810&amp;VAR:RCODE=NIBX&amp;VAR:SDATE=200706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152__FDSAUDITLINK__" hidden="1">{"fdsup://Directions/FAT Viewer?action=UPDATE&amp;creator=factset&amp;DOC_NAME=fat:reuters_annual_source_window.fat&amp;display_string=Audit&amp;DYN_ARGS=TRUE&amp;VAR:ID1=45867G10&amp;VAR:RCODE=QTLE&amp;VAR:SDATE=2007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53__FDSAUDITLINK__" hidden="1">{"fdsup://Directions/FAT Viewer?action=UPDATE&amp;creator=factset&amp;DOC_NAME=fat:reuters_annual_source_window.fat&amp;display_string=Audit&amp;DYN_ARGS=TRUE&amp;VAR:ID1=45867G10&amp;VAR:RCODE=NIBX&amp;VAR:SDATE=200712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154__FDSAUDITLINK__" hidden="1">{"fdsup://Directions/FAT Viewer?action=UPDATE&amp;creator=factset&amp;DOC_NAME=fat:reuters_annual_source_window.fat&amp;display_string=Audit&amp;DYN_ARGS=TRUE&amp;VAR:ID1=34637510&amp;VAR:RCODE=QTLE&amp;VAR:SDATE=2007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55__FDSAUDITLINK__" hidden="1">{"fdsup://Directions/FAT Viewer?action=UPDATE&amp;creator=factset&amp;DOC_NAME=fat:reuters_annual_source_window.fat&amp;display_string=Audit&amp;DYN_ARGS=TRUE&amp;VAR:ID1=34637510&amp;VAR:RCODE=NIBX&amp;VAR:SDATE=200712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156__FDSAUDITLINK__" hidden="1">{"fdsup://Directions/FAT Viewer?action=UPDATE&amp;creator=factset&amp;DOC_NAME=fat:reuters_annual_source_window.fat&amp;display_string=Audit&amp;DYN_ARGS=TRUE&amp;VAR:ID1=25659T10&amp;VAR:RCODE=QTLE&amp;VAR:SDATE=20070999&amp;VAR:FREQ=Y&amp;VAR:RELITEM=RP&amp;VAR:CURRENCY=&amp;VAR:CURRSOURCE=EXSHARE&amp;","VAR:NATFREQ=ANNUAL&amp;VAR:RFIELD=FINALIZED&amp;VAR:DB_TYPE=&amp;VAR:UNITS=M&amp;window=popup&amp;width=450&amp;height=300&amp;START_MAXIMIZED=FALSE"}</definedName>
    <definedName name="_157__FDSAUDITLINK__" hidden="1">{"fdsup://Directions/FAT Viewer?action=UPDATE&amp;creator=factset&amp;DOC_NAME=fat:reuters_annual_source_window.fat&amp;display_string=Audit&amp;DYN_ARGS=TRUE&amp;VAR:ID1=25659T10&amp;VAR:RCODE=NIBX&amp;VAR:SDATE=200709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158__FDSAUDITLINK__" hidden="1">{"fdsup://Directions/FAT Viewer?action=UPDATE&amp;creator=factset&amp;DOC_NAME=fat:reuters_annual_source_window.fat&amp;display_string=Audit&amp;DYN_ARGS=TRUE&amp;VAR:ID1=04206810&amp;VAR:RCODE=QTLE&amp;VAR:SDATE=2007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59__FDSAUDITLINK__" hidden="1">{"fdsup://Directions/FAT Viewer?action=UPDATE&amp;creator=factset&amp;DOC_NAME=fat:reuters_annual_source_window.fat&amp;display_string=Audit&amp;DYN_ARGS=TRUE&amp;VAR:ID1=04206810&amp;VAR:RCODE=NIBX&amp;VAR:SDATE=200712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16__123Graph_ECHART_2" hidden="1">[11]A!$B$45:$D$45</definedName>
    <definedName name="_16__FDSAUDITLINK__" hidden="1">{"fdsup://Directions/FAT Viewer?action=UPDATE&amp;creator=factset&amp;DOC_NAME=fat:reuters_annual_source_window.fat&amp;display_string=Audit&amp;DYN_ARGS=TRUE&amp;VAR:ID1=B0M0C8&amp;VAR:RCODE=NIBX&amp;VAR:SDATE=20090199&amp;VAR:FREQ=Y&amp;VAR:RELITEM=RP&amp;VAR:CURRENCY=USD&amp;VAR:CURRSOURCE=EXSHARE","&amp;VAR:NATFREQ=ANNUAL&amp;VAR:RFIELD=FINALIZED&amp;VAR:DB_TYPE=&amp;VAR:UNITS=MONTHLY&amp;window=popup&amp;width=450&amp;height=300&amp;START_MAXIMIZED=FALSE"}</definedName>
    <definedName name="_160__FDSAUDITLINK__" hidden="1">{"fdsup://Directions/FAT Viewer?action=UPDATE&amp;creator=factset&amp;DOC_NAME=fat:reuters_annual_source_window.fat&amp;display_string=Audit&amp;DYN_ARGS=TRUE&amp;VAR:ID1=88164L10&amp;VAR:RCODE=QTLE&amp;VAR:SDATE=2007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61__FDSAUDITLINK__" hidden="1">{"fdsup://Directions/FAT Viewer?action=UPDATE&amp;creator=factset&amp;DOC_NAME=fat:reuters_annual_source_window.fat&amp;display_string=Audit&amp;DYN_ARGS=TRUE&amp;VAR:ID1=88164L10&amp;VAR:RCODE=NIBX&amp;VAR:SDATE=200712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162__FDSAUDITLINK__" hidden="1">{"fdsup://Directions/FAT Viewer?action=UPDATE&amp;creator=factset&amp;DOC_NAME=fat:reuters_qtrly_source_window.fat&amp;display_string=Audit&amp;DYN_ARGS=TRUE&amp;VAR:ID1=80004C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63__FDSAUDITLINK__" hidden="1">{"fdsup://Directions/FAT Viewer?action=UPDATE&amp;creator=factset&amp;DOC_NAME=fat:reuters_qtrly_source_window.fat&amp;display_string=Audit&amp;DYN_ARGS=TRUE&amp;VAR:ID1=750917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64__FDSAUDITLINK__" hidden="1">{"fdsup://Directions/FAT Viewer?action=UPDATE&amp;creator=factset&amp;DOC_NAME=fat:reuters_qtrly_source_window.fat&amp;display_string=Audit&amp;DYN_ARGS=TRUE&amp;VAR:ID1=57772K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65__FDSAUDITLINK__" hidden="1">{"fdsup://Directions/FAT Viewer?action=UPDATE&amp;creator=factset&amp;DOC_NAME=fat:reuters_qtrly_source_window.fat&amp;display_string=Audit&amp;DYN_ARGS=TRUE&amp;VAR:ID1=60456710&amp;VAR:RCODE=SGAFDS&amp;VAR:SDATE=2007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66__FDSAUDITLINK__" hidden="1">{"fdsup://Directions/FAT Viewer?action=UPDATE&amp;creator=factset&amp;DOC_NAME=fat:reuters_qtrly_source_window.fat&amp;display_string=Audit&amp;DYN_ARGS=TRUE&amp;VAR:ID1=535678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67__FDSAUDITLINK__" hidden="1">{"fdsup://Directions/FAT Viewer?action=UPDATE&amp;creator=factset&amp;DOC_NAME=fat:reuters_qtrly_source_window.fat&amp;display_string=Audit&amp;DYN_ARGS=TRUE&amp;VAR:ID1=45867G10&amp;VAR:RCODE=SGAFDS&amp;VAR:SDATE=2007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68__FDSAUDITLINK__" hidden="1">{"fdsup://Directions/FAT Viewer?action=UPDATE&amp;creator=factset&amp;DOC_NAME=fat:reuters_qtrly_source_window.fat&amp;display_string=Audit&amp;DYN_ARGS=TRUE&amp;VAR:ID1=34637510&amp;VAR:RCODE=SGAFDS&amp;VAR:SDATE=2007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69__FDSAUDITLINK__" hidden="1">{"fdsup://Directions/FAT Viewer?action=UPDATE&amp;creator=factset&amp;DOC_NAME=fat:reuters_qtrly_source_window.fat&amp;display_string=Audit&amp;DYN_ARGS=TRUE&amp;VAR:ID1=25659T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7__123Graph_LBL_ACHART_1" hidden="1">'[9]Edge 10797 Drilling Inventory'!#REF!</definedName>
    <definedName name="_17__FDSAUDITLINK__" hidden="1">{"fdsup://Directions/FAT Viewer?action=UPDATE&amp;creator=factset&amp;DOC_NAME=fat:reuters_annual_source_window.fat&amp;display_string=Audit&amp;DYN_ARGS=TRUE&amp;VAR:ID1=03822210&amp;VAR:RCODE=QTLE&amp;VAR:SDATE=20081099&amp;VAR:FREQ=Y&amp;VAR:RELITEM=RP&amp;VAR:CURRENCY=&amp;VAR:CURRSOURCE=EXSHARE&amp;","VAR:NATFREQ=ANNUAL&amp;VAR:RFIELD=FINALIZED&amp;VAR:DB_TYPE=&amp;VAR:UNITS=M&amp;window=popup&amp;width=450&amp;height=300&amp;START_MAXIMIZED=FALSE"}</definedName>
    <definedName name="_170__FDSAUDITLINK__" hidden="1">{"fdsup://Directions/FAT Viewer?action=UPDATE&amp;creator=factset&amp;DOC_NAME=fat:reuters_qtrly_source_window.fat&amp;display_string=Audit&amp;DYN_ARGS=TRUE&amp;VAR:ID1=042068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71__FDSAUDITLINK__" hidden="1">{"fdsup://Directions/FAT Viewer?action=UPDATE&amp;creator=factset&amp;DOC_NAME=fat:reuters_qtrly_source_window.fat&amp;display_string=Audit&amp;DYN_ARGS=TRUE&amp;VAR:ID1=88164L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72__FDSAUDITLINK__" hidden="1">{"fdsup://Directions/FAT Viewer?action=UPDATE&amp;creator=factset&amp;DOC_NAME=fat:reuters_annual_source_window.fat&amp;display_string=Audit&amp;DYN_ARGS=TRUE&amp;VAR:ID1=80004C10&amp;VAR:RCODE=QTLE&amp;VAR:SDATE=2007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73__FDSAUDITLINK__" hidden="1">{"fdsup://Directions/FAT Viewer?action=UPDATE&amp;creator=factset&amp;DOC_NAME=fat:reuters_annual_source_window.fat&amp;display_string=Audit&amp;DYN_ARGS=TRUE&amp;VAR:ID1=80004C10&amp;VAR:RCODE=NIBX&amp;VAR:SDATE=200712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174__FDSAUDITLINK__" hidden="1">{"fdsup://Directions/FAT Viewer?action=UPDATE&amp;creator=factset&amp;DOC_NAME=fat:reuters_annual_source_window.fat&amp;display_string=Audit&amp;DYN_ARGS=TRUE&amp;VAR:ID1=75091710&amp;VAR:RCODE=QTLE&amp;VAR:SDATE=2007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75__FDSAUDITLINK__" hidden="1">{"fdsup://Directions/FAT Viewer?action=UPDATE&amp;creator=factset&amp;DOC_NAME=fat:reuters_annual_source_window.fat&amp;display_string=Audit&amp;DYN_ARGS=TRUE&amp;VAR:ID1=75091710&amp;VAR:RCODE=NIBX&amp;VAR:SDATE=200712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176__FDSAUDITLINK__" hidden="1">{"fdsup://Directions/FAT Viewer?action=UPDATE&amp;creator=factset&amp;DOC_NAME=fat:reuters_annual_source_window.fat&amp;display_string=Audit&amp;DYN_ARGS=TRUE&amp;VAR:ID1=57772K10&amp;VAR:RCODE=QTLE&amp;VAR:SDATE=20070699&amp;VAR:FREQ=Y&amp;VAR:RELITEM=RP&amp;VAR:CURRENCY=&amp;VAR:CURRSOURCE=EXSHARE&amp;","VAR:NATFREQ=ANNUAL&amp;VAR:RFIELD=FINALIZED&amp;VAR:DB_TYPE=&amp;VAR:UNITS=M&amp;window=popup&amp;width=450&amp;height=300&amp;START_MAXIMIZED=FALSE"}</definedName>
    <definedName name="_177__FDSAUDITLINK__" hidden="1">{"fdsup://Directions/FAT Viewer?action=UPDATE&amp;creator=factset&amp;DOC_NAME=fat:reuters_annual_source_window.fat&amp;display_string=Audit&amp;DYN_ARGS=TRUE&amp;VAR:ID1=57772K10&amp;VAR:RCODE=NIBX&amp;VAR:SDATE=200706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178__FDSAUDITLINK__" hidden="1">{"fdsup://Directions/FAT Viewer?action=UPDATE&amp;creator=factset&amp;DOC_NAME=fat:reuters_annual_source_window.fat&amp;display_string=Audit&amp;DYN_ARGS=TRUE&amp;VAR:ID1=60456710&amp;VAR:RCODE=QTLE&amp;VAR:SDATE=20070699&amp;VAR:FREQ=Y&amp;VAR:RELITEM=RP&amp;VAR:CURRENCY=&amp;VAR:CURRSOURCE=EXSHARE&amp;","VAR:NATFREQ=ANNUAL&amp;VAR:RFIELD=FINALIZED&amp;VAR:DB_TYPE=&amp;VAR:UNITS=M&amp;window=popup&amp;width=450&amp;height=300&amp;START_MAXIMIZED=FALSE"}</definedName>
    <definedName name="_179__FDSAUDITLINK__" hidden="1">{"fdsup://Directions/FAT Viewer?action=UPDATE&amp;creator=factset&amp;DOC_NAME=fat:reuters_annual_source_window.fat&amp;display_string=Audit&amp;DYN_ARGS=TRUE&amp;VAR:ID1=60456710&amp;VAR:RCODE=NIBX&amp;VAR:SDATE=200706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18__123Graph_LBL_ACHART_2" hidden="1">'[9]Edge 10797 Drilling Inventory'!#REF!</definedName>
    <definedName name="_18__FDSAUDITLINK__" hidden="1">{"fdsup://Directions/FAT Viewer?action=UPDATE&amp;creator=factset&amp;DOC_NAME=fat:reuters_annual_source_window.fat&amp;display_string=Audit&amp;DYN_ARGS=TRUE&amp;VAR:ID1=03822210&amp;VAR:RCODE=NIBX&amp;VAR:SDATE=200810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180__FDSAUDITLINK__" hidden="1">{"fdsup://Directions/FAT Viewer?action=UPDATE&amp;creator=factset&amp;DOC_NAME=fat:reuters_annual_source_window.fat&amp;display_string=Audit&amp;DYN_ARGS=TRUE&amp;VAR:ID1=53567810&amp;VAR:RCODE=QTLE&amp;VAR:SDATE=20070699&amp;VAR:FREQ=Y&amp;VAR:RELITEM=RP&amp;VAR:CURRENCY=&amp;VAR:CURRSOURCE=EXSHARE&amp;","VAR:NATFREQ=ANNUAL&amp;VAR:RFIELD=FINALIZED&amp;VAR:DB_TYPE=&amp;VAR:UNITS=M&amp;window=popup&amp;width=450&amp;height=300&amp;START_MAXIMIZED=FALSE"}</definedName>
    <definedName name="_181__FDSAUDITLINK__" hidden="1">{"fdsup://Directions/FAT Viewer?action=UPDATE&amp;creator=factset&amp;DOC_NAME=fat:reuters_annual_source_window.fat&amp;display_string=Audit&amp;DYN_ARGS=TRUE&amp;VAR:ID1=53567810&amp;VAR:RCODE=NIBX&amp;VAR:SDATE=200706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182__FDSAUDITLINK__" hidden="1">{"fdsup://Directions/FAT Viewer?action=UPDATE&amp;creator=factset&amp;DOC_NAME=fat:reuters_annual_source_window.fat&amp;display_string=Audit&amp;DYN_ARGS=TRUE&amp;VAR:ID1=45867G10&amp;VAR:RCODE=QTLE&amp;VAR:SDATE=2007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83__FDSAUDITLINK__" hidden="1">{"fdsup://Directions/FAT Viewer?action=UPDATE&amp;creator=factset&amp;DOC_NAME=fat:reuters_annual_source_window.fat&amp;display_string=Audit&amp;DYN_ARGS=TRUE&amp;VAR:ID1=45867G10&amp;VAR:RCODE=NIBX&amp;VAR:SDATE=200712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184__FDSAUDITLINK__" hidden="1">{"fdsup://Directions/FAT Viewer?action=UPDATE&amp;creator=factset&amp;DOC_NAME=fat:reuters_annual_source_window.fat&amp;display_string=Audit&amp;DYN_ARGS=TRUE&amp;VAR:ID1=34637510&amp;VAR:RCODE=QTLE&amp;VAR:SDATE=2007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85__FDSAUDITLINK__" hidden="1">{"fdsup://Directions/FAT Viewer?action=UPDATE&amp;creator=factset&amp;DOC_NAME=fat:reuters_annual_source_window.fat&amp;display_string=Audit&amp;DYN_ARGS=TRUE&amp;VAR:ID1=34637510&amp;VAR:RCODE=NIBX&amp;VAR:SDATE=200712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186__FDSAUDITLINK__" hidden="1">{"fdsup://Directions/FAT Viewer?action=UPDATE&amp;creator=factset&amp;DOC_NAME=fat:reuters_annual_source_window.fat&amp;display_string=Audit&amp;DYN_ARGS=TRUE&amp;VAR:ID1=25659T10&amp;VAR:RCODE=QTLE&amp;VAR:SDATE=20070999&amp;VAR:FREQ=Y&amp;VAR:RELITEM=RP&amp;VAR:CURRENCY=&amp;VAR:CURRSOURCE=EXSHARE&amp;","VAR:NATFREQ=ANNUAL&amp;VAR:RFIELD=FINALIZED&amp;VAR:DB_TYPE=&amp;VAR:UNITS=M&amp;window=popup&amp;width=450&amp;height=300&amp;START_MAXIMIZED=FALSE"}</definedName>
    <definedName name="_187__FDSAUDITLINK__" hidden="1">{"fdsup://Directions/FAT Viewer?action=UPDATE&amp;creator=factset&amp;DOC_NAME=fat:reuters_annual_source_window.fat&amp;display_string=Audit&amp;DYN_ARGS=TRUE&amp;VAR:ID1=25659T10&amp;VAR:RCODE=NIBX&amp;VAR:SDATE=200709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188__FDSAUDITLINK__" hidden="1">{"fdsup://Directions/FAT Viewer?action=UPDATE&amp;creator=factset&amp;DOC_NAME=fat:reuters_annual_source_window.fat&amp;display_string=Audit&amp;DYN_ARGS=TRUE&amp;VAR:ID1=04206810&amp;VAR:RCODE=QTLE&amp;VAR:SDATE=2007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89__FDSAUDITLINK__" hidden="1">{"fdsup://Directions/FAT Viewer?action=UPDATE&amp;creator=factset&amp;DOC_NAME=fat:reuters_annual_source_window.fat&amp;display_string=Audit&amp;DYN_ARGS=TRUE&amp;VAR:ID1=04206810&amp;VAR:RCODE=NIBX&amp;VAR:SDATE=200712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19__123Graph_LBL_ACHART_3" hidden="1">'[9]Edge 10797 Drilling Inventory'!#REF!</definedName>
    <definedName name="_19__FDSAUDITLINK__" hidden="1">{"fdsup://Directions/FAT Viewer?action=UPDATE&amp;creator=factset&amp;DOC_NAME=fat:reuters_annual_source_window.fat&amp;display_string=Audit&amp;DYN_ARGS=TRUE&amp;VAR:ID1=33643310&amp;VAR:RCODE=QT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90__FDSAUDITLINK__" hidden="1">{"fdsup://Directions/FAT Viewer?action=UPDATE&amp;creator=factset&amp;DOC_NAME=fat:reuters_annual_source_window.fat&amp;display_string=Audit&amp;DYN_ARGS=TRUE&amp;VAR:ID1=88164L10&amp;VAR:RCODE=QTLE&amp;VAR:SDATE=2007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91__FDSAUDITLINK__" hidden="1">{"fdsup://Directions/FAT Viewer?action=UPDATE&amp;creator=factset&amp;DOC_NAME=fat:reuters_annual_source_window.fat&amp;display_string=Audit&amp;DYN_ARGS=TRUE&amp;VAR:ID1=88164L10&amp;VAR:RCODE=NIBX&amp;VAR:SDATE=200712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192__FDSAUDITLINK__" hidden="1">{"fdsup://Directions/FAT Viewer?action=UPDATE&amp;creator=factset&amp;DOC_NAME=fat:reuters_qtrly_source_window.fat&amp;display_string=Audit&amp;DYN_ARGS=TRUE&amp;VAR:ID1=80004C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93__FDSAUDITLINK__" hidden="1">{"fdsup://Directions/FAT Viewer?action=UPDATE&amp;creator=factset&amp;DOC_NAME=fat:reuters_qtrly_source_window.fat&amp;display_string=Audit&amp;DYN_ARGS=TRUE&amp;VAR:ID1=750917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94__FDSAUDITLINK__" hidden="1">{"fdsup://Directions/FAT Viewer?action=UPDATE&amp;creator=factset&amp;DOC_NAME=fat:reuters_qtrly_source_window.fat&amp;display_string=Audit&amp;DYN_ARGS=TRUE&amp;VAR:ID1=57772K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95__FDSAUDITLINK__" hidden="1">{"fdsup://Directions/FAT Viewer?action=UPDATE&amp;creator=factset&amp;DOC_NAME=fat:reuters_qtrly_source_window.fat&amp;display_string=Audit&amp;DYN_ARGS=TRUE&amp;VAR:ID1=60456710&amp;VAR:RCODE=SGAFDS&amp;VAR:SDATE=2007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96__FDSAUDITLINK__" hidden="1">{"fdsup://Directions/FAT Viewer?action=UPDATE&amp;creator=factset&amp;DOC_NAME=fat:reuters_qtrly_source_window.fat&amp;display_string=Audit&amp;DYN_ARGS=TRUE&amp;VAR:ID1=535678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97__FDSAUDITLINK__" hidden="1">{"fdsup://Directions/FAT Viewer?action=UPDATE&amp;creator=factset&amp;DOC_NAME=fat:reuters_qtrly_source_window.fat&amp;display_string=Audit&amp;DYN_ARGS=TRUE&amp;VAR:ID1=45867G10&amp;VAR:RCODE=SGAFDS&amp;VAR:SDATE=2007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98__FDSAUDITLINK__" hidden="1">{"fdsup://Directions/FAT Viewer?action=UPDATE&amp;creator=factset&amp;DOC_NAME=fat:reuters_qtrly_source_window.fat&amp;display_string=Audit&amp;DYN_ARGS=TRUE&amp;VAR:ID1=34637510&amp;VAR:RCODE=SGAFDS&amp;VAR:SDATE=2007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99__FDSAUDITLINK__" hidden="1">{"fdsup://Directions/FAT Viewer?action=UPDATE&amp;creator=factset&amp;DOC_NAME=fat:reuters_qtrly_source_window.fat&amp;display_string=Audit&amp;DYN_ARGS=TRUE&amp;VAR:ID1=25659T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2__123Graph_AChart_13C" hidden="1">'[8]Input and controls'!#REF!</definedName>
    <definedName name="_2__FDSAUDITLINK__" hidden="1">{"fdsup://Directions/FAT Viewer?action=UPDATE&amp;creator=factset&amp;DOC_NAME=fat:reuters_qtrly_source_window.fat&amp;display_string=Audit&amp;DYN_ARGS=TRUE&amp;VAR:ID1=86800C10&amp;VAR:RCODE=FSSGA&amp;VAR:SDATE=200903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20__123Graph_LBL_ACHART_4" hidden="1">'[9]Edge 10797 Drilling Inventory'!#REF!</definedName>
    <definedName name="_20__FDSAUDITLINK__" hidden="1">{"fdsup://Directions/FAT Viewer?action=UPDATE&amp;creator=factset&amp;DOC_NAME=fat:reuters_annual_source_window.fat&amp;display_string=Audit&amp;DYN_ARGS=TRUE&amp;VAR:ID1=33643310&amp;VAR:RCODE=NIBX&amp;VAR:SDATE=200812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200__FDSAUDITLINK__" hidden="1">{"fdsup://Directions/FAT Viewer?action=UPDATE&amp;creator=factset&amp;DOC_NAME=fat:reuters_qtrly_source_window.fat&amp;display_string=Audit&amp;DYN_ARGS=TRUE&amp;VAR:ID1=042068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201__FDSAUDITLINK__" hidden="1">{"fdsup://Directions/FAT Viewer?action=UPDATE&amp;creator=factset&amp;DOC_NAME=fat:reuters_qtrly_source_window.fat&amp;display_string=Audit&amp;DYN_ARGS=TRUE&amp;VAR:ID1=88164L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202__FDSAUDITLINK__" hidden="1">{"fdsup://Directions/FAT Viewer?action=UPDATE&amp;creator=factset&amp;DOC_NAME=fat:reuters_annual_source_window.fat&amp;display_string=Audit&amp;DYN_ARGS=TRUE&amp;VAR:ID1=80004C10&amp;VAR:RCODE=QTLE&amp;VAR:SDATE=2007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203__FDSAUDITLINK__" hidden="1">{"fdsup://Directions/FAT Viewer?action=UPDATE&amp;creator=factset&amp;DOC_NAME=fat:reuters_annual_source_window.fat&amp;display_string=Audit&amp;DYN_ARGS=TRUE&amp;VAR:ID1=80004C10&amp;VAR:RCODE=NIBX&amp;VAR:SDATE=200712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204__FDSAUDITLINK__" hidden="1">{"fdsup://Directions/FAT Viewer?action=UPDATE&amp;creator=factset&amp;DOC_NAME=fat:reuters_annual_source_window.fat&amp;display_string=Audit&amp;DYN_ARGS=TRUE&amp;VAR:ID1=75091710&amp;VAR:RCODE=QTLE&amp;VAR:SDATE=2007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205__FDSAUDITLINK__" hidden="1">{"fdsup://Directions/FAT Viewer?action=UPDATE&amp;creator=factset&amp;DOC_NAME=fat:reuters_annual_source_window.fat&amp;display_string=Audit&amp;DYN_ARGS=TRUE&amp;VAR:ID1=75091710&amp;VAR:RCODE=NIBX&amp;VAR:SDATE=200712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206__FDSAUDITLINK__" hidden="1">{"fdsup://Directions/FAT Viewer?action=UPDATE&amp;creator=factset&amp;DOC_NAME=fat:reuters_annual_source_window.fat&amp;display_string=Audit&amp;DYN_ARGS=TRUE&amp;VAR:ID1=57772K10&amp;VAR:RCODE=QTLE&amp;VAR:SDATE=20070699&amp;VAR:FREQ=Y&amp;VAR:RELITEM=RP&amp;VAR:CURRENCY=&amp;VAR:CURRSOURCE=EXSHARE&amp;","VAR:NATFREQ=ANNUAL&amp;VAR:RFIELD=FINALIZED&amp;VAR:DB_TYPE=&amp;VAR:UNITS=M&amp;window=popup&amp;width=450&amp;height=300&amp;START_MAXIMIZED=FALSE"}</definedName>
    <definedName name="_207__FDSAUDITLINK__" hidden="1">{"fdsup://Directions/FAT Viewer?action=UPDATE&amp;creator=factset&amp;DOC_NAME=fat:reuters_annual_source_window.fat&amp;display_string=Audit&amp;DYN_ARGS=TRUE&amp;VAR:ID1=57772K10&amp;VAR:RCODE=NIBX&amp;VAR:SDATE=200706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208__FDSAUDITLINK__" hidden="1">{"fdsup://Directions/FAT Viewer?action=UPDATE&amp;creator=factset&amp;DOC_NAME=fat:reuters_annual_source_window.fat&amp;display_string=Audit&amp;DYN_ARGS=TRUE&amp;VAR:ID1=60456710&amp;VAR:RCODE=QTLE&amp;VAR:SDATE=20070699&amp;VAR:FREQ=Y&amp;VAR:RELITEM=RP&amp;VAR:CURRENCY=&amp;VAR:CURRSOURCE=EXSHARE&amp;","VAR:NATFREQ=ANNUAL&amp;VAR:RFIELD=FINALIZED&amp;VAR:DB_TYPE=&amp;VAR:UNITS=M&amp;window=popup&amp;width=450&amp;height=300&amp;START_MAXIMIZED=FALSE"}</definedName>
    <definedName name="_209__FDSAUDITLINK__" hidden="1">{"fdsup://Directions/FAT Viewer?action=UPDATE&amp;creator=factset&amp;DOC_NAME=fat:reuters_annual_source_window.fat&amp;display_string=Audit&amp;DYN_ARGS=TRUE&amp;VAR:ID1=60456710&amp;VAR:RCODE=NIBX&amp;VAR:SDATE=200706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21__123Graph_LBL_BCHART_1" hidden="1">'[9]Edge 10797 Drilling Inventory'!#REF!</definedName>
    <definedName name="_21__FDSAUDITLINK__" hidden="1">{"fdsup://Directions/FAT Viewer?action=UPDATE&amp;creator=factset&amp;DOC_NAME=fat:reuters_annual_source_window.fat&amp;display_string=Audit&amp;DYN_ARGS=TRUE&amp;VAR:ID1=45814010&amp;VAR:RCODE=QT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210__FDSAUDITLINK__" hidden="1">{"fdsup://Directions/FAT Viewer?action=UPDATE&amp;creator=factset&amp;DOC_NAME=fat:reuters_annual_source_window.fat&amp;display_string=Audit&amp;DYN_ARGS=TRUE&amp;VAR:ID1=53567810&amp;VAR:RCODE=QTLE&amp;VAR:SDATE=20070699&amp;VAR:FREQ=Y&amp;VAR:RELITEM=RP&amp;VAR:CURRENCY=&amp;VAR:CURRSOURCE=EXSHARE&amp;","VAR:NATFREQ=ANNUAL&amp;VAR:RFIELD=FINALIZED&amp;VAR:DB_TYPE=&amp;VAR:UNITS=M&amp;window=popup&amp;width=450&amp;height=300&amp;START_MAXIMIZED=FALSE"}</definedName>
    <definedName name="_211__FDSAUDITLINK__" hidden="1">{"fdsup://Directions/FAT Viewer?action=UPDATE&amp;creator=factset&amp;DOC_NAME=fat:reuters_annual_source_window.fat&amp;display_string=Audit&amp;DYN_ARGS=TRUE&amp;VAR:ID1=53567810&amp;VAR:RCODE=NIBX&amp;VAR:SDATE=200706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212__FDSAUDITLINK__" hidden="1">{"fdsup://Directions/FAT Viewer?action=UPDATE&amp;creator=factset&amp;DOC_NAME=fat:reuters_annual_source_window.fat&amp;display_string=Audit&amp;DYN_ARGS=TRUE&amp;VAR:ID1=45867G10&amp;VAR:RCODE=QTLE&amp;VAR:SDATE=2007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213__FDSAUDITLINK__" hidden="1">{"fdsup://Directions/FAT Viewer?action=UPDATE&amp;creator=factset&amp;DOC_NAME=fat:reuters_annual_source_window.fat&amp;display_string=Audit&amp;DYN_ARGS=TRUE&amp;VAR:ID1=45867G10&amp;VAR:RCODE=NIBX&amp;VAR:SDATE=200712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214__FDSAUDITLINK__" hidden="1">{"fdsup://Directions/FAT Viewer?action=UPDATE&amp;creator=factset&amp;DOC_NAME=fat:reuters_annual_source_window.fat&amp;display_string=Audit&amp;DYN_ARGS=TRUE&amp;VAR:ID1=34637510&amp;VAR:RCODE=QTLE&amp;VAR:SDATE=2007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215__FDSAUDITLINK__" hidden="1">{"fdsup://Directions/FAT Viewer?action=UPDATE&amp;creator=factset&amp;DOC_NAME=fat:reuters_annual_source_window.fat&amp;display_string=Audit&amp;DYN_ARGS=TRUE&amp;VAR:ID1=34637510&amp;VAR:RCODE=NIBX&amp;VAR:SDATE=200712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216__FDSAUDITLINK__" hidden="1">{"fdsup://Directions/FAT Viewer?action=UPDATE&amp;creator=factset&amp;DOC_NAME=fat:reuters_annual_source_window.fat&amp;display_string=Audit&amp;DYN_ARGS=TRUE&amp;VAR:ID1=25659T10&amp;VAR:RCODE=QTLE&amp;VAR:SDATE=20070999&amp;VAR:FREQ=Y&amp;VAR:RELITEM=RP&amp;VAR:CURRENCY=&amp;VAR:CURRSOURCE=EXSHARE&amp;","VAR:NATFREQ=ANNUAL&amp;VAR:RFIELD=FINALIZED&amp;VAR:DB_TYPE=&amp;VAR:UNITS=M&amp;window=popup&amp;width=450&amp;height=300&amp;START_MAXIMIZED=FALSE"}</definedName>
    <definedName name="_217__FDSAUDITLINK__" hidden="1">{"fdsup://Directions/FAT Viewer?action=UPDATE&amp;creator=factset&amp;DOC_NAME=fat:reuters_annual_source_window.fat&amp;display_string=Audit&amp;DYN_ARGS=TRUE&amp;VAR:ID1=25659T10&amp;VAR:RCODE=NIBX&amp;VAR:SDATE=200709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218__FDSAUDITLINK__" hidden="1">{"fdsup://Directions/FAT Viewer?action=UPDATE&amp;creator=factset&amp;DOC_NAME=fat:reuters_annual_source_window.fat&amp;display_string=Audit&amp;DYN_ARGS=TRUE&amp;VAR:ID1=04206810&amp;VAR:RCODE=QTLE&amp;VAR:SDATE=2007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219__FDSAUDITLINK__" hidden="1">{"fdsup://Directions/FAT Viewer?action=UPDATE&amp;creator=factset&amp;DOC_NAME=fat:reuters_annual_source_window.fat&amp;display_string=Audit&amp;DYN_ARGS=TRUE&amp;VAR:ID1=04206810&amp;VAR:RCODE=NIBX&amp;VAR:SDATE=200712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22__123Graph_LBL_BCHART_2" hidden="1">'[9]Edge 10797 Drilling Inventory'!#REF!</definedName>
    <definedName name="_22__FDSAUDITLINK__" hidden="1">{"fdsup://Directions/FAT Viewer?action=UPDATE&amp;creator=factset&amp;DOC_NAME=fat:reuters_annual_source_window.fat&amp;display_string=Audit&amp;DYN_ARGS=TRUE&amp;VAR:ID1=45814010&amp;VAR:RCODE=NIBX&amp;VAR:SDATE=200812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220__FDSAUDITLINK__" hidden="1">{"fdsup://Directions/FAT Viewer?action=UPDATE&amp;creator=factset&amp;DOC_NAME=fat:reuters_annual_source_window.fat&amp;display_string=Audit&amp;DYN_ARGS=TRUE&amp;VAR:ID1=88164L10&amp;VAR:RCODE=QTLE&amp;VAR:SDATE=2007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221__FDSAUDITLINK__" hidden="1">{"fdsup://Directions/FAT Viewer?action=UPDATE&amp;creator=factset&amp;DOC_NAME=fat:reuters_annual_source_window.fat&amp;display_string=Audit&amp;DYN_ARGS=TRUE&amp;VAR:ID1=88164L10&amp;VAR:RCODE=NIBX&amp;VAR:SDATE=200712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222__FDSAUDITLINK__" hidden="1">{"fdsup://Directions/FAT Viewer?action=UPDATE&amp;creator=factset&amp;DOC_NAME=fat:reuters_qtrly_source_window.fat&amp;display_string=Audit&amp;DYN_ARGS=TRUE&amp;VAR:ID1=80004C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223__FDSAUDITLINK__" hidden="1">{"fdsup://Directions/FAT Viewer?action=UPDATE&amp;creator=factset&amp;DOC_NAME=fat:reuters_qtrly_source_window.fat&amp;display_string=Audit&amp;DYN_ARGS=TRUE&amp;VAR:ID1=750917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224__FDSAUDITLINK__" hidden="1">{"fdsup://Directions/FAT Viewer?action=UPDATE&amp;creator=factset&amp;DOC_NAME=fat:reuters_qtrly_source_window.fat&amp;display_string=Audit&amp;DYN_ARGS=TRUE&amp;VAR:ID1=57772K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225__FDSAUDITLINK__" hidden="1">{"fdsup://Directions/FAT Viewer?action=UPDATE&amp;creator=factset&amp;DOC_NAME=fat:reuters_qtrly_source_window.fat&amp;display_string=Audit&amp;DYN_ARGS=TRUE&amp;VAR:ID1=60456710&amp;VAR:RCODE=SGAFDS&amp;VAR:SDATE=2007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226__FDSAUDITLINK__" hidden="1">{"fdsup://Directions/FAT Viewer?action=UPDATE&amp;creator=factset&amp;DOC_NAME=fat:reuters_qtrly_source_window.fat&amp;display_string=Audit&amp;DYN_ARGS=TRUE&amp;VAR:ID1=535678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227__FDSAUDITLINK__" hidden="1">{"fdsup://Directions/FAT Viewer?action=UPDATE&amp;creator=factset&amp;DOC_NAME=fat:reuters_qtrly_source_window.fat&amp;display_string=Audit&amp;DYN_ARGS=TRUE&amp;VAR:ID1=45867G10&amp;VAR:RCODE=SGAFDS&amp;VAR:SDATE=2007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228__FDSAUDITLINK__" hidden="1">{"fdsup://Directions/FAT Viewer?action=UPDATE&amp;creator=factset&amp;DOC_NAME=fat:reuters_qtrly_source_window.fat&amp;display_string=Audit&amp;DYN_ARGS=TRUE&amp;VAR:ID1=34637510&amp;VAR:RCODE=SGAFDS&amp;VAR:SDATE=2007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229__FDSAUDITLINK__" hidden="1">{"fdsup://Directions/FAT Viewer?action=UPDATE&amp;creator=factset&amp;DOC_NAME=fat:reuters_qtrly_source_window.fat&amp;display_string=Audit&amp;DYN_ARGS=TRUE&amp;VAR:ID1=25659T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23__123Graph_LBL_BCHART_3" hidden="1">'[9]Edge 10797 Drilling Inventory'!#REF!</definedName>
    <definedName name="_23__FDSAUDITLINK__" hidden="1">{"fdsup://Directions/FAT Viewer?action=UPDATE&amp;creator=factset&amp;DOC_NAME=fat:reuters_annual_source_window.fat&amp;display_string=Audit&amp;DYN_ARGS=TRUE&amp;VAR:ID1=86800C10&amp;VAR:RCODE=QT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230__FDSAUDITLINK__" hidden="1">{"fdsup://Directions/FAT Viewer?action=UPDATE&amp;creator=factset&amp;DOC_NAME=fat:reuters_qtrly_source_window.fat&amp;display_string=Audit&amp;DYN_ARGS=TRUE&amp;VAR:ID1=042068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231__FDSAUDITLINK__" hidden="1">{"fdsup://Directions/FAT Viewer?action=UPDATE&amp;creator=factset&amp;DOC_NAME=fat:reuters_qtrly_source_window.fat&amp;display_string=Audit&amp;DYN_ARGS=TRUE&amp;VAR:ID1=88164L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232__FDSAUDITLINK__" hidden="1">{"fdsup://Directions/FAT Viewer?action=UPDATE&amp;creator=factset&amp;DOC_NAME=fat:reuters_annual_source_window.fat&amp;display_string=Audit&amp;DYN_ARGS=TRUE&amp;VAR:ID1=80004C10&amp;VAR:RCODE=QTLE&amp;VAR:SDATE=2007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233__FDSAUDITLINK__" hidden="1">{"fdsup://Directions/FAT Viewer?action=UPDATE&amp;creator=factset&amp;DOC_NAME=fat:reuters_annual_source_window.fat&amp;display_string=Audit&amp;DYN_ARGS=TRUE&amp;VAR:ID1=80004C10&amp;VAR:RCODE=NIBX&amp;VAR:SDATE=200712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234__FDSAUDITLINK__" hidden="1">{"fdsup://Directions/FAT Viewer?action=UPDATE&amp;creator=factset&amp;DOC_NAME=fat:reuters_annual_source_window.fat&amp;display_string=Audit&amp;DYN_ARGS=TRUE&amp;VAR:ID1=75091710&amp;VAR:RCODE=QTLE&amp;VAR:SDATE=2007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235__FDSAUDITLINK__" hidden="1">{"fdsup://Directions/FAT Viewer?action=UPDATE&amp;creator=factset&amp;DOC_NAME=fat:reuters_annual_source_window.fat&amp;display_string=Audit&amp;DYN_ARGS=TRUE&amp;VAR:ID1=75091710&amp;VAR:RCODE=NIBX&amp;VAR:SDATE=200712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236__FDSAUDITLINK__" hidden="1">{"fdsup://Directions/FAT Viewer?action=UPDATE&amp;creator=factset&amp;DOC_NAME=fat:reuters_annual_source_window.fat&amp;display_string=Audit&amp;DYN_ARGS=TRUE&amp;VAR:ID1=57772K10&amp;VAR:RCODE=QTLE&amp;VAR:SDATE=20070699&amp;VAR:FREQ=Y&amp;VAR:RELITEM=RP&amp;VAR:CURRENCY=&amp;VAR:CURRSOURCE=EXSHARE&amp;","VAR:NATFREQ=ANNUAL&amp;VAR:RFIELD=FINALIZED&amp;VAR:DB_TYPE=&amp;VAR:UNITS=M&amp;window=popup&amp;width=450&amp;height=300&amp;START_MAXIMIZED=FALSE"}</definedName>
    <definedName name="_237__FDSAUDITLINK__" hidden="1">{"fdsup://Directions/FAT Viewer?action=UPDATE&amp;creator=factset&amp;DOC_NAME=fat:reuters_annual_source_window.fat&amp;display_string=Audit&amp;DYN_ARGS=TRUE&amp;VAR:ID1=57772K10&amp;VAR:RCODE=NIBX&amp;VAR:SDATE=200706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238__FDSAUDITLINK__" hidden="1">{"fdsup://Directions/FAT Viewer?action=UPDATE&amp;creator=factset&amp;DOC_NAME=fat:reuters_annual_source_window.fat&amp;display_string=Audit&amp;DYN_ARGS=TRUE&amp;VAR:ID1=60456710&amp;VAR:RCODE=QTLE&amp;VAR:SDATE=20070699&amp;VAR:FREQ=Y&amp;VAR:RELITEM=RP&amp;VAR:CURRENCY=&amp;VAR:CURRSOURCE=EXSHARE&amp;","VAR:NATFREQ=ANNUAL&amp;VAR:RFIELD=FINALIZED&amp;VAR:DB_TYPE=&amp;VAR:UNITS=M&amp;window=popup&amp;width=450&amp;height=300&amp;START_MAXIMIZED=FALSE"}</definedName>
    <definedName name="_239__FDSAUDITLINK__" hidden="1">{"fdsup://Directions/FAT Viewer?action=UPDATE&amp;creator=factset&amp;DOC_NAME=fat:reuters_annual_source_window.fat&amp;display_string=Audit&amp;DYN_ARGS=TRUE&amp;VAR:ID1=60456710&amp;VAR:RCODE=NIBX&amp;VAR:SDATE=200706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24__123Graph_XCHART_1" hidden="1">[10]Template!$A$8:$A$35</definedName>
    <definedName name="_24__FDSAUDITLINK__" hidden="1">{"fdsup://Directions/FAT Viewer?action=UPDATE&amp;creator=factset&amp;DOC_NAME=fat:reuters_annual_source_window.fat&amp;display_string=Audit&amp;DYN_ARGS=TRUE&amp;VAR:ID1=86800C10&amp;VAR:RCODE=NIBX&amp;VAR:SDATE=200812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240__FDSAUDITLINK__" hidden="1">{"fdsup://Directions/FAT Viewer?action=UPDATE&amp;creator=factset&amp;DOC_NAME=fat:reuters_annual_source_window.fat&amp;display_string=Audit&amp;DYN_ARGS=TRUE&amp;VAR:ID1=53567810&amp;VAR:RCODE=QTLE&amp;VAR:SDATE=20070699&amp;VAR:FREQ=Y&amp;VAR:RELITEM=RP&amp;VAR:CURRENCY=&amp;VAR:CURRSOURCE=EXSHARE&amp;","VAR:NATFREQ=ANNUAL&amp;VAR:RFIELD=FINALIZED&amp;VAR:DB_TYPE=&amp;VAR:UNITS=M&amp;window=popup&amp;width=450&amp;height=300&amp;START_MAXIMIZED=FALSE"}</definedName>
    <definedName name="_241__FDSAUDITLINK__" hidden="1">{"fdsup://Directions/FAT Viewer?action=UPDATE&amp;creator=factset&amp;DOC_NAME=fat:reuters_annual_source_window.fat&amp;display_string=Audit&amp;DYN_ARGS=TRUE&amp;VAR:ID1=53567810&amp;VAR:RCODE=NIBX&amp;VAR:SDATE=200706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242__FDSAUDITLINK__" hidden="1">{"fdsup://Directions/FAT Viewer?action=UPDATE&amp;creator=factset&amp;DOC_NAME=fat:reuters_annual_source_window.fat&amp;display_string=Audit&amp;DYN_ARGS=TRUE&amp;VAR:ID1=45867G10&amp;VAR:RCODE=QTLE&amp;VAR:SDATE=2007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243__FDSAUDITLINK__" hidden="1">{"fdsup://Directions/FAT Viewer?action=UPDATE&amp;creator=factset&amp;DOC_NAME=fat:reuters_annual_source_window.fat&amp;display_string=Audit&amp;DYN_ARGS=TRUE&amp;VAR:ID1=45867G10&amp;VAR:RCODE=NIBX&amp;VAR:SDATE=200712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244__FDSAUDITLINK__" hidden="1">{"fdsup://Directions/FAT Viewer?action=UPDATE&amp;creator=factset&amp;DOC_NAME=fat:reuters_annual_source_window.fat&amp;display_string=Audit&amp;DYN_ARGS=TRUE&amp;VAR:ID1=34637510&amp;VAR:RCODE=QTLE&amp;VAR:SDATE=2007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245__FDSAUDITLINK__" hidden="1">{"fdsup://Directions/FAT Viewer?action=UPDATE&amp;creator=factset&amp;DOC_NAME=fat:reuters_annual_source_window.fat&amp;display_string=Audit&amp;DYN_ARGS=TRUE&amp;VAR:ID1=34637510&amp;VAR:RCODE=NIBX&amp;VAR:SDATE=200712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246__FDSAUDITLINK__" hidden="1">{"fdsup://Directions/FAT Viewer?action=UPDATE&amp;creator=factset&amp;DOC_NAME=fat:reuters_annual_source_window.fat&amp;display_string=Audit&amp;DYN_ARGS=TRUE&amp;VAR:ID1=25659T10&amp;VAR:RCODE=QTLE&amp;VAR:SDATE=20070999&amp;VAR:FREQ=Y&amp;VAR:RELITEM=RP&amp;VAR:CURRENCY=&amp;VAR:CURRSOURCE=EXSHARE&amp;","VAR:NATFREQ=ANNUAL&amp;VAR:RFIELD=FINALIZED&amp;VAR:DB_TYPE=&amp;VAR:UNITS=M&amp;window=popup&amp;width=450&amp;height=300&amp;START_MAXIMIZED=FALSE"}</definedName>
    <definedName name="_247__FDSAUDITLINK__" hidden="1">{"fdsup://Directions/FAT Viewer?action=UPDATE&amp;creator=factset&amp;DOC_NAME=fat:reuters_annual_source_window.fat&amp;display_string=Audit&amp;DYN_ARGS=TRUE&amp;VAR:ID1=25659T10&amp;VAR:RCODE=NIBX&amp;VAR:SDATE=200709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248__FDSAUDITLINK__" hidden="1">{"fdsup://Directions/FAT Viewer?action=UPDATE&amp;creator=factset&amp;DOC_NAME=fat:reuters_annual_source_window.fat&amp;display_string=Audit&amp;DYN_ARGS=TRUE&amp;VAR:ID1=04206810&amp;VAR:RCODE=QTLE&amp;VAR:SDATE=2007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249__FDSAUDITLINK__" hidden="1">{"fdsup://Directions/FAT Viewer?action=UPDATE&amp;creator=factset&amp;DOC_NAME=fat:reuters_annual_source_window.fat&amp;display_string=Audit&amp;DYN_ARGS=TRUE&amp;VAR:ID1=04206810&amp;VAR:RCODE=NIBX&amp;VAR:SDATE=200712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25__123Graph_XCHART_2" hidden="1">[11]A!$B$39:$D$39</definedName>
    <definedName name="_25__FDSAUDITLINK__" hidden="1">{"fdsup://Directions/FAT Viewer?action=UPDATE&amp;creator=factset&amp;DOC_NAME=fat:reuters_annual_source_window.fat&amp;display_string=Audit&amp;DYN_ARGS=TRUE&amp;VAR:ID1=86765210&amp;VAR:RCODE=QT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250__FDSAUDITLINK__" hidden="1">{"fdsup://Directions/FAT Viewer?action=UPDATE&amp;creator=factset&amp;DOC_NAME=fat:reuters_annual_source_window.fat&amp;display_string=Audit&amp;DYN_ARGS=TRUE&amp;VAR:ID1=88164L10&amp;VAR:RCODE=QTLE&amp;VAR:SDATE=2007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251__FDSAUDITLINK__" hidden="1">{"fdsup://Directions/FAT Viewer?action=UPDATE&amp;creator=factset&amp;DOC_NAME=fat:reuters_annual_source_window.fat&amp;display_string=Audit&amp;DYN_ARGS=TRUE&amp;VAR:ID1=88164L10&amp;VAR:RCODE=NIBX&amp;VAR:SDATE=200712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252__FDSAUDITLINK__" hidden="1">{"fdsup://Directions/FAT Viewer?action=UPDATE&amp;creator=factset&amp;DOC_NAME=fat:reuters_qtrly_source_window.fat&amp;display_string=Audit&amp;DYN_ARGS=TRUE&amp;VAR:ID1=80004C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253__FDSAUDITLINK__" hidden="1">{"fdsup://Directions/FAT Viewer?action=UPDATE&amp;creator=factset&amp;DOC_NAME=fat:reuters_qtrly_source_window.fat&amp;display_string=Audit&amp;DYN_ARGS=TRUE&amp;VAR:ID1=750917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254__FDSAUDITLINK__" hidden="1">{"fdsup://Directions/FAT Viewer?action=UPDATE&amp;creator=factset&amp;DOC_NAME=fat:reuters_qtrly_source_window.fat&amp;display_string=Audit&amp;DYN_ARGS=TRUE&amp;VAR:ID1=57772K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255__FDSAUDITLINK__" hidden="1">{"fdsup://Directions/FAT Viewer?action=UPDATE&amp;creator=factset&amp;DOC_NAME=fat:reuters_qtrly_source_window.fat&amp;display_string=Audit&amp;DYN_ARGS=TRUE&amp;VAR:ID1=60456710&amp;VAR:RCODE=SGAFDS&amp;VAR:SDATE=2007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256__FDSAUDITLINK__" hidden="1">{"fdsup://Directions/FAT Viewer?action=UPDATE&amp;creator=factset&amp;DOC_NAME=fat:reuters_qtrly_source_window.fat&amp;display_string=Audit&amp;DYN_ARGS=TRUE&amp;VAR:ID1=535678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257__FDSAUDITLINK__" hidden="1">{"fdsup://Directions/FAT Viewer?action=UPDATE&amp;creator=factset&amp;DOC_NAME=fat:reuters_qtrly_source_window.fat&amp;display_string=Audit&amp;DYN_ARGS=TRUE&amp;VAR:ID1=45867G10&amp;VAR:RCODE=SGAFDS&amp;VAR:SDATE=2007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258__FDSAUDITLINK__" hidden="1">{"fdsup://Directions/FAT Viewer?action=UPDATE&amp;creator=factset&amp;DOC_NAME=fat:reuters_qtrly_source_window.fat&amp;display_string=Audit&amp;DYN_ARGS=TRUE&amp;VAR:ID1=34637510&amp;VAR:RCODE=SGAFDS&amp;VAR:SDATE=2007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259__FDSAUDITLINK__" hidden="1">{"fdsup://Directions/FAT Viewer?action=UPDATE&amp;creator=factset&amp;DOC_NAME=fat:reuters_qtrly_source_window.fat&amp;display_string=Audit&amp;DYN_ARGS=TRUE&amp;VAR:ID1=25659T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26__123Graph_XCHART_3" hidden="1">'[9]Edge 10797 Drilling Inventory'!#REF!</definedName>
    <definedName name="_26__FDSAUDITLINK__" hidden="1">{"fdsup://Directions/FAT Viewer?action=UPDATE&amp;creator=factset&amp;DOC_NAME=fat:reuters_annual_source_window.fat&amp;display_string=Audit&amp;DYN_ARGS=TRUE&amp;VAR:ID1=86765210&amp;VAR:RCODE=NIBX&amp;VAR:SDATE=200812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260__FDSAUDITLINK__" hidden="1">{"fdsup://Directions/FAT Viewer?action=UPDATE&amp;creator=factset&amp;DOC_NAME=fat:reuters_qtrly_source_window.fat&amp;display_string=Audit&amp;DYN_ARGS=TRUE&amp;VAR:ID1=042068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261__FDSAUDITLINK__" hidden="1">{"fdsup://Directions/FAT Viewer?action=UPDATE&amp;creator=factset&amp;DOC_NAME=fat:reuters_qtrly_source_window.fat&amp;display_string=Audit&amp;DYN_ARGS=TRUE&amp;VAR:ID1=88164L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262__FDSAUDITLINK__" hidden="1">{"fdsup://Directions/FAT Viewer?action=UPDATE&amp;creator=factset&amp;DOC_NAME=fat:reuters_annual_source_window.fat&amp;display_string=Audit&amp;DYN_ARGS=TRUE&amp;VAR:ID1=80004C10&amp;VAR:RCODE=QTLE&amp;VAR:SDATE=2007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263__FDSAUDITLINK__" hidden="1">{"fdsup://Directions/FAT Viewer?action=UPDATE&amp;creator=factset&amp;DOC_NAME=fat:reuters_annual_source_window.fat&amp;display_string=Audit&amp;DYN_ARGS=TRUE&amp;VAR:ID1=80004C10&amp;VAR:RCODE=NIBX&amp;VAR:SDATE=200712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264__FDSAUDITLINK__" hidden="1">{"fdsup://Directions/FAT Viewer?action=UPDATE&amp;creator=factset&amp;DOC_NAME=fat:reuters_qtrly_source_window.fat&amp;display_string=Audit&amp;DYN_ARGS=TRUE&amp;VAR:ID1=80004C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265__FDSAUDITLINK__" hidden="1">{"fdsup://Directions/FAT Viewer?action=UPDATE&amp;creator=factset&amp;DOC_NAME=fat:reuters_annual_source_window.fat&amp;display_string=Audit&amp;DYN_ARGS=TRUE&amp;VAR:ID1=75091710&amp;VAR:RCODE=QTLE&amp;VAR:SDATE=2007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266__FDSAUDITLINK__" hidden="1">{"fdsup://Directions/FAT Viewer?action=UPDATE&amp;creator=factset&amp;DOC_NAME=fat:reuters_annual_source_window.fat&amp;display_string=Audit&amp;DYN_ARGS=TRUE&amp;VAR:ID1=75091710&amp;VAR:RCODE=NIBX&amp;VAR:SDATE=200712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267__FDSAUDITLINK__" hidden="1">{"fdsup://Directions/FAT Viewer?action=UPDATE&amp;creator=factset&amp;DOC_NAME=fat:reuters_qtrly_source_window.fat&amp;display_string=Audit&amp;DYN_ARGS=TRUE&amp;VAR:ID1=750917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268__FDSAUDITLINK__" hidden="1">{"fdsup://Directions/FAT Viewer?action=UPDATE&amp;creator=factset&amp;DOC_NAME=fat:reuters_annual_source_window.fat&amp;display_string=Audit&amp;DYN_ARGS=TRUE&amp;VAR:ID1=57772K10&amp;VAR:RCODE=QTLE&amp;VAR:SDATE=20070699&amp;VAR:FREQ=Y&amp;VAR:RELITEM=RP&amp;VAR:CURRENCY=&amp;VAR:CURRSOURCE=EXSHARE&amp;","VAR:NATFREQ=ANNUAL&amp;VAR:RFIELD=FINALIZED&amp;VAR:DB_TYPE=&amp;VAR:UNITS=M&amp;window=popup&amp;width=450&amp;height=300&amp;START_MAXIMIZED=FALSE"}</definedName>
    <definedName name="_269__FDSAUDITLINK__" hidden="1">{"fdsup://Directions/FAT Viewer?action=UPDATE&amp;creator=factset&amp;DOC_NAME=fat:reuters_annual_source_window.fat&amp;display_string=Audit&amp;DYN_ARGS=TRUE&amp;VAR:ID1=57772K10&amp;VAR:RCODE=NIBX&amp;VAR:SDATE=200706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27__123Graph_XCHART_4" hidden="1">'[9]Edge 10797 Drilling Inventory'!#REF!</definedName>
    <definedName name="_27__FDSAUDITLINK__" hidden="1">{"fdsup://Directions/FAT Viewer?action=UPDATE&amp;creator=factset&amp;DOC_NAME=fat:reuters_annual_source_window.fat&amp;display_string=Audit&amp;DYN_ARGS=TRUE&amp;VAR:ID1=33643310&amp;VAR:RCODE=QT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270__FDSAUDITLINK__" hidden="1">{"fdsup://Directions/FAT Viewer?action=UPDATE&amp;creator=factset&amp;DOC_NAME=fat:reuters_qtrly_source_window.fat&amp;display_string=Audit&amp;DYN_ARGS=TRUE&amp;VAR:ID1=57772K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271__FDSAUDITLINK__" hidden="1">{"fdsup://Directions/FAT Viewer?action=UPDATE&amp;creator=factset&amp;DOC_NAME=fat:reuters_annual_source_window.fat&amp;display_string=Audit&amp;DYN_ARGS=TRUE&amp;VAR:ID1=60456710&amp;VAR:RCODE=QTLE&amp;VAR:SDATE=20070699&amp;VAR:FREQ=Y&amp;VAR:RELITEM=RP&amp;VAR:CURRENCY=&amp;VAR:CURRSOURCE=EXSHARE&amp;","VAR:NATFREQ=ANNUAL&amp;VAR:RFIELD=FINALIZED&amp;VAR:DB_TYPE=&amp;VAR:UNITS=M&amp;window=popup&amp;width=450&amp;height=300&amp;START_MAXIMIZED=FALSE"}</definedName>
    <definedName name="_272__FDSAUDITLINK__" hidden="1">{"fdsup://Directions/FAT Viewer?action=UPDATE&amp;creator=factset&amp;DOC_NAME=fat:reuters_annual_source_window.fat&amp;display_string=Audit&amp;DYN_ARGS=TRUE&amp;VAR:ID1=60456710&amp;VAR:RCODE=NIBX&amp;VAR:SDATE=200706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273__FDSAUDITLINK__" hidden="1">{"fdsup://Directions/FAT Viewer?action=UPDATE&amp;creator=factset&amp;DOC_NAME=fat:reuters_qtrly_source_window.fat&amp;display_string=Audit&amp;DYN_ARGS=TRUE&amp;VAR:ID1=60456710&amp;VAR:RCODE=SGAFDS&amp;VAR:SDATE=2007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274__FDSAUDITLINK__" hidden="1">{"fdsup://Directions/FAT Viewer?action=UPDATE&amp;creator=factset&amp;DOC_NAME=fat:reuters_annual_source_window.fat&amp;display_string=Audit&amp;DYN_ARGS=TRUE&amp;VAR:ID1=53567810&amp;VAR:RCODE=QTLE&amp;VAR:SDATE=20070699&amp;VAR:FREQ=Y&amp;VAR:RELITEM=RP&amp;VAR:CURRENCY=&amp;VAR:CURRSOURCE=EXSHARE&amp;","VAR:NATFREQ=ANNUAL&amp;VAR:RFIELD=FINALIZED&amp;VAR:DB_TYPE=&amp;VAR:UNITS=M&amp;window=popup&amp;width=450&amp;height=300&amp;START_MAXIMIZED=FALSE"}</definedName>
    <definedName name="_275__FDSAUDITLINK__" hidden="1">{"fdsup://Directions/FAT Viewer?action=UPDATE&amp;creator=factset&amp;DOC_NAME=fat:reuters_annual_source_window.fat&amp;display_string=Audit&amp;DYN_ARGS=TRUE&amp;VAR:ID1=53567810&amp;VAR:RCODE=NIBX&amp;VAR:SDATE=200706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276__FDSAUDITLINK__" hidden="1">{"fdsup://Directions/FAT Viewer?action=UPDATE&amp;creator=factset&amp;DOC_NAME=fat:reuters_qtrly_source_window.fat&amp;display_string=Audit&amp;DYN_ARGS=TRUE&amp;VAR:ID1=535678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277__FDSAUDITLINK__" hidden="1">{"fdsup://Directions/FAT Viewer?action=UPDATE&amp;creator=factset&amp;DOC_NAME=fat:reuters_annual_source_window.fat&amp;display_string=Audit&amp;DYN_ARGS=TRUE&amp;VAR:ID1=45867G10&amp;VAR:RCODE=QTLE&amp;VAR:SDATE=2007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278__FDSAUDITLINK__" hidden="1">{"fdsup://Directions/FAT Viewer?action=UPDATE&amp;creator=factset&amp;DOC_NAME=fat:reuters_annual_source_window.fat&amp;display_string=Audit&amp;DYN_ARGS=TRUE&amp;VAR:ID1=45867G10&amp;VAR:RCODE=NIBX&amp;VAR:SDATE=200712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279__FDSAUDITLINK__" hidden="1">{"fdsup://Directions/FAT Viewer?action=UPDATE&amp;creator=factset&amp;DOC_NAME=fat:reuters_qtrly_source_window.fat&amp;display_string=Audit&amp;DYN_ARGS=TRUE&amp;VAR:ID1=45867G10&amp;VAR:RCODE=SGAFDS&amp;VAR:SDATE=2007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28__FDSAUDITLINK__" hidden="1">{"fdsup://Directions/FAT Viewer?action=UPDATE&amp;creator=factset&amp;DOC_NAME=fat:reuters_annual_source_window.fat&amp;display_string=Audit&amp;DYN_ARGS=TRUE&amp;VAR:ID1=33643310&amp;VAR:RCODE=NIBX&amp;VAR:SDATE=200812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28_0_Table1_" hidden="1">[12]Sheet1!#REF!</definedName>
    <definedName name="_280__FDSAUDITLINK__" hidden="1">{"fdsup://Directions/FAT Viewer?action=UPDATE&amp;creator=factset&amp;DOC_NAME=fat:reuters_annual_source_window.fat&amp;display_string=Audit&amp;DYN_ARGS=TRUE&amp;VAR:ID1=34637510&amp;VAR:RCODE=QTLE&amp;VAR:SDATE=2007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281__FDSAUDITLINK__" hidden="1">{"fdsup://Directions/FAT Viewer?action=UPDATE&amp;creator=factset&amp;DOC_NAME=fat:reuters_annual_source_window.fat&amp;display_string=Audit&amp;DYN_ARGS=TRUE&amp;VAR:ID1=34637510&amp;VAR:RCODE=NIBX&amp;VAR:SDATE=200712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282__FDSAUDITLINK__" hidden="1">{"fdsup://Directions/FAT Viewer?action=UPDATE&amp;creator=factset&amp;DOC_NAME=fat:reuters_qtrly_source_window.fat&amp;display_string=Audit&amp;DYN_ARGS=TRUE&amp;VAR:ID1=34637510&amp;VAR:RCODE=SGAFDS&amp;VAR:SDATE=2007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283__FDSAUDITLINK__" hidden="1">{"fdsup://Directions/FAT Viewer?action=UPDATE&amp;creator=factset&amp;DOC_NAME=fat:reuters_annual_source_window.fat&amp;display_string=Audit&amp;DYN_ARGS=TRUE&amp;VAR:ID1=25659T10&amp;VAR:RCODE=QTLE&amp;VAR:SDATE=20070999&amp;VAR:FREQ=Y&amp;VAR:RELITEM=RP&amp;VAR:CURRENCY=&amp;VAR:CURRSOURCE=EXSHARE&amp;","VAR:NATFREQ=ANNUAL&amp;VAR:RFIELD=FINALIZED&amp;VAR:DB_TYPE=&amp;VAR:UNITS=M&amp;window=popup&amp;width=450&amp;height=300&amp;START_MAXIMIZED=FALSE"}</definedName>
    <definedName name="_284__FDSAUDITLINK__" hidden="1">{"fdsup://Directions/FAT Viewer?action=UPDATE&amp;creator=factset&amp;DOC_NAME=fat:reuters_annual_source_window.fat&amp;display_string=Audit&amp;DYN_ARGS=TRUE&amp;VAR:ID1=25659T10&amp;VAR:RCODE=NIBX&amp;VAR:SDATE=200709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285__FDSAUDITLINK__" hidden="1">{"fdsup://Directions/FAT Viewer?action=UPDATE&amp;creator=factset&amp;DOC_NAME=fat:reuters_qtrly_source_window.fat&amp;display_string=Audit&amp;DYN_ARGS=TRUE&amp;VAR:ID1=25659T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286__FDSAUDITLINK__" hidden="1">{"fdsup://Directions/FAT Viewer?action=UPDATE&amp;creator=factset&amp;DOC_NAME=fat:reuters_annual_source_window.fat&amp;display_string=Audit&amp;DYN_ARGS=TRUE&amp;VAR:ID1=04206810&amp;VAR:RCODE=QTLE&amp;VAR:SDATE=2007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287__FDSAUDITLINK__" hidden="1">{"fdsup://Directions/FAT Viewer?action=UPDATE&amp;creator=factset&amp;DOC_NAME=fat:reuters_annual_source_window.fat&amp;display_string=Audit&amp;DYN_ARGS=TRUE&amp;VAR:ID1=04206810&amp;VAR:RCODE=NIBX&amp;VAR:SDATE=200712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288__FDSAUDITLINK__" hidden="1">{"fdsup://Directions/FAT Viewer?action=UPDATE&amp;creator=factset&amp;DOC_NAME=fat:reuters_qtrly_source_window.fat&amp;display_string=Audit&amp;DYN_ARGS=TRUE&amp;VAR:ID1=042068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289__FDSAUDITLINK__" hidden="1">{"fdsup://Directions/FAT Viewer?action=UPDATE&amp;creator=factset&amp;DOC_NAME=fat:reuters_qtrly_source_window.fat&amp;display_string=Audit&amp;DYN_ARGS=TRUE&amp;VAR:ID1=57772K10&amp;VAR:RCODE=SGAFDS&amp;VAR:SDATE=2007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29__FDSAUDITLINK__" hidden="1">{"fdsup://Directions/FAT Viewer?action=UPDATE&amp;creator=factset&amp;DOC_NAME=fat:reuters_annual_source_window.fat&amp;display_string=Audit&amp;DYN_ARGS=TRUE&amp;VAR:ID1=45814010&amp;VAR:RCODE=QT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29_0_Table2_" hidden="1">[12]Sheet1!#REF!</definedName>
    <definedName name="_290__FDSAUDITLINK__" hidden="1">{"fdsup://Directions/FAT Viewer?action=UPDATE&amp;creator=factset&amp;DOC_NAME=fat:reuters_annual_source_window.fat&amp;display_string=Audit&amp;DYN_ARGS=TRUE&amp;VAR:ID1=53567810&amp;VAR:RCODE=QTLE&amp;VAR:SDATE=20060699&amp;VAR:FREQ=Y&amp;VAR:RELITEM=RP&amp;VAR:CURRENCY=&amp;VAR:CURRSOURCE=EXSHARE&amp;","VAR:NATFREQ=ANNUAL&amp;VAR:RFIELD=FINALIZED&amp;VAR:DB_TYPE=&amp;VAR:UNITS=M&amp;window=popup&amp;width=450&amp;height=300&amp;START_MAXIMIZED=FALSE"}</definedName>
    <definedName name="_291__FDSAUDITLINK__" hidden="1">{"fdsup://Directions/FAT Viewer?action=UPDATE&amp;creator=factset&amp;DOC_NAME=fat:reuters_annual_source_window.fat&amp;display_string=Audit&amp;DYN_ARGS=TRUE&amp;VAR:ID1=57772K10&amp;VAR:RCODE=QTLE&amp;VAR:SDATE=20060699&amp;VAR:FREQ=Y&amp;VAR:RELITEM=RP&amp;VAR:CURRENCY=&amp;VAR:CURRSOURCE=EXSHARE&amp;","VAR:NATFREQ=ANNUAL&amp;VAR:RFIELD=FINALIZED&amp;VAR:DB_TYPE=&amp;VAR:UNITS=M&amp;window=popup&amp;width=450&amp;height=300&amp;START_MAXIMIZED=FALSE"}</definedName>
    <definedName name="_292__FDSAUDITLINK__" hidden="1">{"fdsup://Directions/FAT Viewer?action=UPDATE&amp;creator=factset&amp;DOC_NAME=fat:reuters_annual_source_window.fat&amp;display_string=Audit&amp;DYN_ARGS=TRUE&amp;VAR:ID1=57772K10&amp;VAR:RCODE=NIBX&amp;VAR:SDATE=200606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3__123Graph_AChart_14C" hidden="1">'[8]Input and controls'!#REF!</definedName>
    <definedName name="_3__FDSAUDITLINK__" hidden="1">{"fdsup://Directions/FAT Viewer?action=UPDATE&amp;creator=factset&amp;DOC_NAME=fat:reuters_annual_source_window.fat&amp;display_string=Audit&amp;DYN_ARGS=TRUE&amp;VAR:ID1=680458&amp;VAR:RCODE=NIBX&amp;VAR:SDATE=20090399&amp;VAR:FREQ=Y&amp;VAR:RELITEM=RP&amp;VAR:CURRENCY=USD&amp;VAR:CURRSOURCE=EXSHARE","&amp;VAR:NATFREQ=ANNUAL&amp;VAR:RFIELD=FINALIZED&amp;VAR:DB_TYPE=&amp;VAR:UNITS=MONTHLY&amp;window=popup&amp;width=450&amp;height=300&amp;START_MAXIMIZED=FALSE"}</definedName>
    <definedName name="_30__FDSAUDITLINK__" hidden="1">{"fdsup://Directions/FAT Viewer?action=UPDATE&amp;creator=factset&amp;DOC_NAME=fat:reuters_annual_source_window.fat&amp;display_string=Audit&amp;DYN_ARGS=TRUE&amp;VAR:ID1=45814010&amp;VAR:RCODE=NIBX&amp;VAR:SDATE=200812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31__FDSAUDITLINK__" hidden="1">{"fdsup://Directions/FAT Viewer?action=UPDATE&amp;creator=factset&amp;DOC_NAME=fat:reuters_annual_source_window.fat&amp;display_string=Audit&amp;DYN_ARGS=TRUE&amp;VAR:ID1=86800C10&amp;VAR:RCODE=QT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31_10_2001">[13]taux!#REF!</definedName>
    <definedName name="_32__FDSAUDITLINK__" hidden="1">{"fdsup://Directions/FAT Viewer?action=UPDATE&amp;creator=factset&amp;DOC_NAME=fat:reuters_annual_source_window.fat&amp;display_string=Audit&amp;DYN_ARGS=TRUE&amp;VAR:ID1=86800C10&amp;VAR:RCODE=NIBX&amp;VAR:SDATE=200812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33__FDSAUDITLINK__" hidden="1">{"fdsup://Directions/FAT Viewer?action=UPDATE&amp;creator=factset&amp;DOC_NAME=fat:reuters_annual_source_window.fat&amp;display_string=Audit&amp;DYN_ARGS=TRUE&amp;VAR:ID1=86765210&amp;VAR:RCODE=QTLE&amp;VAR:SDATE=200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34__FDSAUDITLINK__" hidden="1">{"fdsup://Directions/FAT Viewer?action=UPDATE&amp;creator=factset&amp;DOC_NAME=fat:reuters_annual_source_window.fat&amp;display_string=Audit&amp;DYN_ARGS=TRUE&amp;VAR:ID1=86765210&amp;VAR:RCODE=NIBX&amp;VAR:SDATE=200812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35__FDSAUDITLINK__" hidden="1">{"fdsup://Directions/FactSet Auditing Viewer?action=AUDIT_VALUE&amp;DB=129&amp;ID1=B296BP&amp;VALUEID=03051&amp;SDATE=201201&amp;PERIODTYPE=QTR_STD&amp;SCFT=3&amp;window=popup_no_bar&amp;width=385&amp;height=120&amp;START_MAXIMIZED=FALSE&amp;creator=factset&amp;display_string=Audit"}</definedName>
    <definedName name="_36__FDSAUDITLINK__" hidden="1">{"fdsup://Directions/FAT Viewer?action=UPDATE&amp;creator=factset&amp;DOC_NAME=fat:reuters_annual_source_window.fat&amp;display_string=Audit&amp;DYN_ARGS=TRUE&amp;VAR:ID1=55271510&amp;VAR:RCODE=NIBX&amp;VAR:SDATE=200812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37__FDSAUDITLINK__" hidden="1">{"fdsup://Directions/FAT Viewer?action=UPDATE&amp;creator=factset&amp;DOC_NAME=fat:reuters_annual_source_window.fat&amp;display_string=Audit&amp;DYN_ARGS=TRUE&amp;VAR:ID1=60456710&amp;VAR:RCODE=QTLE&amp;VAR:SDATE=20070699&amp;VAR:FREQ=Y&amp;VAR:RELITEM=RP&amp;VAR:CURRENCY=&amp;VAR:CURRSOURCE=EXSHARE&amp;","VAR:NATFREQ=ANNUAL&amp;VAR:RFIELD=FINALIZED&amp;VAR:DB_TYPE=&amp;VAR:UNITS=M&amp;window=popup&amp;width=450&amp;height=300&amp;START_MAXIMIZED=FALSE"}</definedName>
    <definedName name="_38__FDSAUDITLINK__" hidden="1">{"fdsup://Directions/FAT Viewer?action=UPDATE&amp;creator=factset&amp;DOC_NAME=fat:reuters_annual_source_window.fat&amp;display_string=Audit&amp;DYN_ARGS=TRUE&amp;VAR:ID1=60456710&amp;VAR:RCODE=NIBX&amp;VAR:SDATE=200706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39__FDSAUDITLINK__" hidden="1">{"fdsup://Directions/FAT Viewer?action=UPDATE&amp;creator=factset&amp;DOC_NAME=fat:reuters_annual_source_window.fat&amp;display_string=Audit&amp;DYN_ARGS=TRUE&amp;VAR:ID1=53567810&amp;VAR:RCODE=QTLE&amp;VAR:SDATE=20060699&amp;VAR:FREQ=Y&amp;VAR:RELITEM=RP&amp;VAR:CURRENCY=&amp;VAR:CURRSOURCE=EXSHARE&amp;","VAR:NATFREQ=ANNUAL&amp;VAR:RFIELD=FINALIZED&amp;VAR:DB_TYPE=&amp;VAR:UNITS=M&amp;window=popup&amp;width=450&amp;height=300&amp;START_MAXIMIZED=FALSE"}</definedName>
    <definedName name="_4__123Graph_ACHART_1" hidden="1">[10]Template!$B$8:$B$35</definedName>
    <definedName name="_4__123Graph_BChart_12B" hidden="1">'[8]Input and controls'!#REF!</definedName>
    <definedName name="_4__FDSAUDITLINK__" hidden="1">{"fdsup://Directions/FAT Viewer?action=UPDATE&amp;creator=factset&amp;DOC_NAME=fat:reuters_annual_source_window.fat&amp;display_string=Audit&amp;DYN_ARGS=TRUE&amp;VAR:ID1=680458&amp;VAR:RCODE=NIBX&amp;VAR:SDATE=20090399&amp;VAR:FREQ=Y&amp;VAR:RELITEM=RP&amp;VAR:CURRENCY=USD&amp;VAR:CURRSOURCE=EXSHARE","&amp;VAR:NATFREQ=ANNUAL&amp;VAR:RFIELD=FINALIZED&amp;VAR:DB_TYPE=&amp;VAR:UNITS=MONTHLY&amp;window=popup&amp;width=450&amp;height=300&amp;START_MAXIMIZED=FALSE"}</definedName>
    <definedName name="_40__FDSAUDITLINK__" hidden="1">{"fdsup://Directions/FAT Viewer?action=UPDATE&amp;creator=factset&amp;DOC_NAME=fat:reuters_annual_source_window.fat&amp;display_string=Audit&amp;DYN_ARGS=TRUE&amp;VAR:ID1=53567810&amp;VAR:RCODE=NIBX&amp;VAR:SDATE=200706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41__FDSAUDITLINK__" hidden="1">{"fdsup://Directions/FAT Viewer?action=UPDATE&amp;creator=factset&amp;DOC_NAME=fat:reuters_annual_source_window.fat&amp;display_string=Audit&amp;DYN_ARGS=TRUE&amp;VAR:ID1=45867G10&amp;VAR:RCODE=QTLE&amp;VAR:SDATE=2007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414">#REF!</definedName>
    <definedName name="_42__FDSAUDITLINK__" hidden="1">{"fdsup://Directions/FAT Viewer?action=UPDATE&amp;creator=factset&amp;DOC_NAME=fat:reuters_annual_source_window.fat&amp;display_string=Audit&amp;DYN_ARGS=TRUE&amp;VAR:ID1=45867G10&amp;VAR:RCODE=NIBX&amp;VAR:SDATE=200712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43__FDSAUDITLINK__" hidden="1">{"fdsup://Directions/FAT Viewer?action=UPDATE&amp;creator=factset&amp;DOC_NAME=fat:reuters_annual_source_window.fat&amp;display_string=Audit&amp;DYN_ARGS=TRUE&amp;VAR:ID1=34637510&amp;VAR:RCODE=QTLE&amp;VAR:SDATE=2007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44__FDSAUDITLINK__" hidden="1">{"fdsup://Directions/FAT Viewer?action=UPDATE&amp;creator=factset&amp;DOC_NAME=fat:reuters_annual_source_window.fat&amp;display_string=Audit&amp;DYN_ARGS=TRUE&amp;VAR:ID1=34637510&amp;VAR:RCODE=NIBX&amp;VAR:SDATE=200712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45__FDSAUDITLINK__" hidden="1">{"fdsup://Directions/FAT Viewer?action=UPDATE&amp;creator=factset&amp;DOC_NAME=fat:reuters_annual_source_window.fat&amp;display_string=Audit&amp;DYN_ARGS=TRUE&amp;VAR:ID1=25659T10&amp;VAR:RCODE=QTLE&amp;VAR:SDATE=20070999&amp;VAR:FREQ=Y&amp;VAR:RELITEM=RP&amp;VAR:CURRENCY=&amp;VAR:CURRSOURCE=EXSHARE&amp;","VAR:NATFREQ=ANNUAL&amp;VAR:RFIELD=FINALIZED&amp;VAR:DB_TYPE=&amp;VAR:UNITS=M&amp;window=popup&amp;width=450&amp;height=300&amp;START_MAXIMIZED=FALSE"}</definedName>
    <definedName name="_46__FDSAUDITLINK__" hidden="1">{"fdsup://Directions/FAT Viewer?action=UPDATE&amp;creator=factset&amp;DOC_NAME=fat:reuters_annual_source_window.fat&amp;display_string=Audit&amp;DYN_ARGS=TRUE&amp;VAR:ID1=25659T10&amp;VAR:RCODE=NIBX&amp;VAR:SDATE=200709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47__FDSAUDITLINK__" hidden="1">{"fdsup://Directions/FAT Viewer?action=UPDATE&amp;creator=factset&amp;DOC_NAME=fat:reuters_annual_source_window.fat&amp;display_string=Audit&amp;DYN_ARGS=TRUE&amp;VAR:ID1=04206810&amp;VAR:RCODE=QTLE&amp;VAR:SDATE=2007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48__FDSAUDITLINK__" hidden="1">{"fdsup://Directions/FAT Viewer?action=UPDATE&amp;creator=factset&amp;DOC_NAME=fat:reuters_annual_source_window.fat&amp;display_string=Audit&amp;DYN_ARGS=TRUE&amp;VAR:ID1=04206810&amp;VAR:RCODE=NIBX&amp;VAR:SDATE=200712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49__FDSAUDITLINK__" hidden="1">{"fdsup://Directions/FAT Viewer?action=UPDATE&amp;creator=factset&amp;DOC_NAME=fat:reuters_annual_source_window.fat&amp;display_string=Audit&amp;DYN_ARGS=TRUE&amp;VAR:ID1=88164L10&amp;VAR:RCODE=QTLE&amp;VAR:SDATE=2007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5__123Graph_ACHART_2" hidden="1">[11]A!$B$41:$D$41</definedName>
    <definedName name="_5__123Graph_BChart_13C" hidden="1">'[8]Input and controls'!#REF!</definedName>
    <definedName name="_5__FDSAUDITLINK__" hidden="1">{"fdsup://Directions/FAT Viewer?action=UPDATE&amp;creator=factset&amp;DOC_NAME=fat:reuters_qtrly_source_window.fat&amp;display_string=Audit&amp;DYN_ARGS=TRUE&amp;VAR:ID1=B11Y56&amp;VAR:RCODE=FSSGA&amp;VAR:SDATE=20090399&amp;VAR:FREQ=Quarterly&amp;VAR:RELITEM=RP&amp;VAR:CURRENCY=&amp;VAR:CURRSOURCE=EX","SHARE&amp;VAR:NATFREQ=QUARTERLY&amp;VAR:RFIELD=FINALIZED&amp;VAR:DB_TYPE=FR&amp;VAR:UNITS=MONTHLY&amp;window=popup&amp;width=450&amp;height=300&amp;START_MAXIMIZED=FALSE"}</definedName>
    <definedName name="_50__FDSAUDITLINK__" hidden="1">{"fdsup://Directions/FAT Viewer?action=UPDATE&amp;creator=factset&amp;DOC_NAME=fat:reuters_annual_source_window.fat&amp;display_string=Audit&amp;DYN_ARGS=TRUE&amp;VAR:ID1=88164L10&amp;VAR:RCODE=NIBX&amp;VAR:SDATE=200712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51__FDSAUDITLINK__" hidden="1">{"fdsup://Directions/FAT Viewer?action=UPDATE&amp;creator=factset&amp;DOC_NAME=fat:reuters_qtrly_source_window.fat&amp;display_string=Audit&amp;DYN_ARGS=TRUE&amp;VAR:ID1=80004C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52__FDSAUDITLINK__" hidden="1">{"fdsup://Directions/FAT Viewer?action=UPDATE&amp;creator=factset&amp;DOC_NAME=fat:reuters_qtrly_source_window.fat&amp;display_string=Audit&amp;DYN_ARGS=TRUE&amp;VAR:ID1=750917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53__FDSAUDITLINK__" hidden="1">{"fdsup://Directions/FAT Viewer?action=UPDATE&amp;creator=factset&amp;DOC_NAME=fat:reuters_qtrly_source_window.fat&amp;display_string=Audit&amp;DYN_ARGS=TRUE&amp;VAR:ID1=57772K10&amp;VAR:RCODE=SGAFDS&amp;VAR:SDATE=2007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54__FDSAUDITLINK__" hidden="1">{"fdsup://Directions/FAT Viewer?action=UPDATE&amp;creator=factset&amp;DOC_NAME=fat:reuters_qtrly_source_window.fat&amp;display_string=Audit&amp;DYN_ARGS=TRUE&amp;VAR:ID1=604567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55__FDSAUDITLINK__" hidden="1">{"fdsup://Directions/FAT Viewer?action=UPDATE&amp;creator=factset&amp;DOC_NAME=fat:reuters_qtrly_source_window.fat&amp;display_string=Audit&amp;DYN_ARGS=TRUE&amp;VAR:ID1=535678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56__FDSAUDITLINK__" hidden="1">{"fdsup://Directions/FAT Viewer?action=UPDATE&amp;creator=factset&amp;DOC_NAME=fat:reuters_qtrly_source_window.fat&amp;display_string=Audit&amp;DYN_ARGS=TRUE&amp;VAR:ID1=45867G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57__FDSAUDITLINK__" hidden="1">{"fdsup://Directions/FAT Viewer?action=UPDATE&amp;creator=factset&amp;DOC_NAME=fat:reuters_qtrly_source_window.fat&amp;display_string=Audit&amp;DYN_ARGS=TRUE&amp;VAR:ID1=346375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58__FDSAUDITLINK__" hidden="1">{"fdsup://Directions/FAT Viewer?action=UPDATE&amp;creator=factset&amp;DOC_NAME=fat:reuters_qtrly_source_window.fat&amp;display_string=Audit&amp;DYN_ARGS=TRUE&amp;VAR:ID1=25659T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59__FDSAUDITLINK__" hidden="1">{"fdsup://Directions/FAT Viewer?action=UPDATE&amp;creator=factset&amp;DOC_NAME=fat:reuters_qtrly_source_window.fat&amp;display_string=Audit&amp;DYN_ARGS=TRUE&amp;VAR:ID1=042068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6__123Graph_ACHART_3" hidden="1">'[9]Edge 10797 Drilling Inventory'!#REF!</definedName>
    <definedName name="_6__123Graph_BChart_14C" hidden="1">'[8]Input and controls'!#REF!</definedName>
    <definedName name="_6__FDSAUDITLINK__" hidden="1">{"fdsup://Directions/FAT Viewer?action=UPDATE&amp;creator=factset&amp;DOC_NAME=fat:reuters_qtrly_source_window.fat&amp;display_string=Audit&amp;DYN_ARGS=TRUE&amp;VAR:ID1=B01VHW&amp;VAR:RCODE=FSSGA&amp;VAR:SDATE=20090399&amp;VAR:FREQ=Quarterly&amp;VAR:RELITEM=RP&amp;VAR:CURRENCY=&amp;VAR:CURRSOURCE=EX","SHARE&amp;VAR:NATFREQ=QUARTERLY&amp;VAR:RFIELD=FINALIZED&amp;VAR:DB_TYPE=FR&amp;VAR:UNITS=MONTHLY&amp;window=popup&amp;width=450&amp;height=300&amp;START_MAXIMIZED=FALSE"}</definedName>
    <definedName name="_60__FDSAUDITLINK__" hidden="1">{"fdsup://Directions/FAT Viewer?action=UPDATE&amp;creator=factset&amp;DOC_NAME=fat:reuters_qtrly_source_window.fat&amp;display_string=Audit&amp;DYN_ARGS=TRUE&amp;VAR:ID1=88164L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61__FDSAUDITLINK__" hidden="1">{"fdsup://Directions/FAT Viewer?action=UPDATE&amp;creator=factset&amp;DOC_NAME=fat:reuters_annual_source_window.fat&amp;display_string=Audit&amp;DYN_ARGS=TRUE&amp;VAR:ID1=80004C10&amp;VAR:RCODE=QTLE&amp;VAR:SDATE=2007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2__FDSAUDITLINK__" hidden="1">{"fdsup://Directions/FAT Viewer?action=UPDATE&amp;creator=factset&amp;DOC_NAME=fat:reuters_annual_source_window.fat&amp;display_string=Audit&amp;DYN_ARGS=TRUE&amp;VAR:ID1=80004C10&amp;VAR:RCODE=NIBX&amp;VAR:SDATE=200712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63__FDSAUDITLINK__" hidden="1">{"fdsup://Directions/FAT Viewer?action=UPDATE&amp;creator=factset&amp;DOC_NAME=fat:reuters_annual_source_window.fat&amp;display_string=Audit&amp;DYN_ARGS=TRUE&amp;VAR:ID1=75091710&amp;VAR:RCODE=QTLE&amp;VAR:SDATE=2007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64__FDSAUDITLINK__" hidden="1">{"fdsup://Directions/FAT Viewer?action=UPDATE&amp;creator=factset&amp;DOC_NAME=fat:reuters_annual_source_window.fat&amp;display_string=Audit&amp;DYN_ARGS=TRUE&amp;VAR:ID1=75091710&amp;VAR:RCODE=NIBX&amp;VAR:SDATE=200712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65__FDSAUDITLINK__" hidden="1">{"fdsup://Directions/FAT Viewer?action=UPDATE&amp;creator=factset&amp;DOC_NAME=fat:reuters_annual_source_window.fat&amp;display_string=Audit&amp;DYN_ARGS=TRUE&amp;VAR:ID1=57772K10&amp;VAR:RCODE=QTLE&amp;VAR:SDATE=20060699&amp;VAR:FREQ=Y&amp;VAR:RELITEM=RP&amp;VAR:CURRENCY=&amp;VAR:CURRSOURCE=EXSHARE&amp;","VAR:NATFREQ=ANNUAL&amp;VAR:RFIELD=FINALIZED&amp;VAR:DB_TYPE=&amp;VAR:UNITS=M&amp;window=popup&amp;width=450&amp;height=300&amp;START_MAXIMIZED=FALSE"}</definedName>
    <definedName name="_66__FDSAUDITLINK__" hidden="1">{"fdsup://Directions/FAT Viewer?action=UPDATE&amp;creator=factset&amp;DOC_NAME=fat:reuters_annual_source_window.fat&amp;display_string=Audit&amp;DYN_ARGS=TRUE&amp;VAR:ID1=57772K10&amp;VAR:RCODE=NIBX&amp;VAR:SDATE=200606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67__FDSAUDITLINK__" hidden="1">{"fdsup://Directions/FAT Viewer?action=UPDATE&amp;creator=factset&amp;DOC_NAME=fat:reuters_annual_source_window.fat&amp;display_string=Audit&amp;DYN_ARGS=TRUE&amp;VAR:ID1=60456710&amp;VAR:RCODE=QTLE&amp;VAR:SDATE=20070699&amp;VAR:FREQ=Y&amp;VAR:RELITEM=RP&amp;VAR:CURRENCY=&amp;VAR:CURRSOURCE=EXSHARE&amp;","VAR:NATFREQ=ANNUAL&amp;VAR:RFIELD=FINALIZED&amp;VAR:DB_TYPE=&amp;VAR:UNITS=M&amp;window=popup&amp;width=450&amp;height=300&amp;START_MAXIMIZED=FALSE"}</definedName>
    <definedName name="_68__FDSAUDITLINK__" hidden="1">{"fdsup://Directions/FAT Viewer?action=UPDATE&amp;creator=factset&amp;DOC_NAME=fat:reuters_annual_source_window.fat&amp;display_string=Audit&amp;DYN_ARGS=TRUE&amp;VAR:ID1=60456710&amp;VAR:RCODE=NIBX&amp;VAR:SDATE=200706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69__FDSAUDITLINK__" hidden="1">{"fdsup://Directions/FAT Viewer?action=UPDATE&amp;creator=factset&amp;DOC_NAME=fat:reuters_annual_source_window.fat&amp;display_string=Audit&amp;DYN_ARGS=TRUE&amp;VAR:ID1=53567810&amp;VAR:RCODE=QTLE&amp;VAR:SDATE=20060699&amp;VAR:FREQ=Y&amp;VAR:RELITEM=RP&amp;VAR:CURRENCY=&amp;VAR:CURRSOURCE=EXSHARE&amp;","VAR:NATFREQ=ANNUAL&amp;VAR:RFIELD=FINALIZED&amp;VAR:DB_TYPE=&amp;VAR:UNITS=M&amp;window=popup&amp;width=450&amp;height=300&amp;START_MAXIMIZED=FALSE"}</definedName>
    <definedName name="_7__123Graph_ACHART_4" hidden="1">'[9]Edge 10797 Drilling Inventory'!#REF!</definedName>
    <definedName name="_7__123Graph_XChart_13C" hidden="1">'[8]Input and controls'!#REF!</definedName>
    <definedName name="_7__FDSAUDITLINK__" hidden="1">{"fdsup://Directions/FAT Viewer?action=UPDATE&amp;creator=factset&amp;DOC_NAME=fat:reuters_qtrly_source_window.fat&amp;display_string=Audit&amp;DYN_ARGS=TRUE&amp;VAR:ID1=03822210&amp;VAR:RCODE=FSSGA&amp;VAR:SDATE=200904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70__FDSAUDITLINK__" hidden="1">{"fdsup://Directions/FAT Viewer?action=UPDATE&amp;creator=factset&amp;DOC_NAME=fat:reuters_annual_source_window.fat&amp;display_string=Audit&amp;DYN_ARGS=TRUE&amp;VAR:ID1=53567810&amp;VAR:RCODE=NIBX&amp;VAR:SDATE=200706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71__FDSAUDITLINK__" hidden="1">{"fdsup://Directions/FAT Viewer?action=UPDATE&amp;creator=factset&amp;DOC_NAME=fat:reuters_annual_source_window.fat&amp;display_string=Audit&amp;DYN_ARGS=TRUE&amp;VAR:ID1=45867G10&amp;VAR:RCODE=QTLE&amp;VAR:SDATE=2007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72__FDSAUDITLINK__" hidden="1">{"fdsup://Directions/FAT Viewer?action=UPDATE&amp;creator=factset&amp;DOC_NAME=fat:reuters_annual_source_window.fat&amp;display_string=Audit&amp;DYN_ARGS=TRUE&amp;VAR:ID1=45867G10&amp;VAR:RCODE=NIBX&amp;VAR:SDATE=200712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73__FDSAUDITLINK__" hidden="1">{"fdsup://Directions/FAT Viewer?action=UPDATE&amp;creator=factset&amp;DOC_NAME=fat:reuters_annual_source_window.fat&amp;display_string=Audit&amp;DYN_ARGS=TRUE&amp;VAR:ID1=34637510&amp;VAR:RCODE=QTLE&amp;VAR:SDATE=2007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74__FDSAUDITLINK__" hidden="1">{"fdsup://Directions/FAT Viewer?action=UPDATE&amp;creator=factset&amp;DOC_NAME=fat:reuters_annual_source_window.fat&amp;display_string=Audit&amp;DYN_ARGS=TRUE&amp;VAR:ID1=34637510&amp;VAR:RCODE=NIBX&amp;VAR:SDATE=200712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75__FDSAUDITLINK__" hidden="1">{"fdsup://Directions/FAT Viewer?action=UPDATE&amp;creator=factset&amp;DOC_NAME=fat:reuters_annual_source_window.fat&amp;display_string=Audit&amp;DYN_ARGS=TRUE&amp;VAR:ID1=25659T10&amp;VAR:RCODE=QTLE&amp;VAR:SDATE=20070999&amp;VAR:FREQ=Y&amp;VAR:RELITEM=RP&amp;VAR:CURRENCY=&amp;VAR:CURRSOURCE=EXSHARE&amp;","VAR:NATFREQ=ANNUAL&amp;VAR:RFIELD=FINALIZED&amp;VAR:DB_TYPE=&amp;VAR:UNITS=M&amp;window=popup&amp;width=450&amp;height=300&amp;START_MAXIMIZED=FALSE"}</definedName>
    <definedName name="_76__FDSAUDITLINK__" hidden="1">{"fdsup://Directions/FAT Viewer?action=UPDATE&amp;creator=factset&amp;DOC_NAME=fat:reuters_annual_source_window.fat&amp;display_string=Audit&amp;DYN_ARGS=TRUE&amp;VAR:ID1=25659T10&amp;VAR:RCODE=NIBX&amp;VAR:SDATE=200709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77__FDSAUDITLINK__" hidden="1">{"fdsup://Directions/FAT Viewer?action=UPDATE&amp;creator=factset&amp;DOC_NAME=fat:reuters_annual_source_window.fat&amp;display_string=Audit&amp;DYN_ARGS=TRUE&amp;VAR:ID1=04206810&amp;VAR:RCODE=QTLE&amp;VAR:SDATE=2007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78__FDSAUDITLINK__" hidden="1">{"fdsup://Directions/FAT Viewer?action=UPDATE&amp;creator=factset&amp;DOC_NAME=fat:reuters_annual_source_window.fat&amp;display_string=Audit&amp;DYN_ARGS=TRUE&amp;VAR:ID1=04206810&amp;VAR:RCODE=NIBX&amp;VAR:SDATE=200712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79__FDSAUDITLINK__" hidden="1">{"fdsup://Directions/FAT Viewer?action=UPDATE&amp;creator=factset&amp;DOC_NAME=fat:reuters_annual_source_window.fat&amp;display_string=Audit&amp;DYN_ARGS=TRUE&amp;VAR:ID1=88164L10&amp;VAR:RCODE=QTLE&amp;VAR:SDATE=2007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8__123Graph_BCHART_1" hidden="1">[10]Template!$C$8:$C$35</definedName>
    <definedName name="_8__123Graph_XChart_14C" hidden="1">'[8]Input and controls'!#REF!</definedName>
    <definedName name="_8__FDSAUDITLINK__" hidden="1">{"fdsup://Directions/FAT Viewer?action=UPDATE&amp;creator=factset&amp;DOC_NAME=fat:reuters_qtrly_source_window.fat&amp;display_string=Audit&amp;DYN_ARGS=TRUE&amp;VAR:ID1=33643310&amp;VAR:RCODE=FSSGA&amp;VAR:SDATE=200903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80__FDSAUDITLINK__" hidden="1">{"fdsup://Directions/FAT Viewer?action=UPDATE&amp;creator=factset&amp;DOC_NAME=fat:reuters_annual_source_window.fat&amp;display_string=Audit&amp;DYN_ARGS=TRUE&amp;VAR:ID1=88164L10&amp;VAR:RCODE=NIBX&amp;VAR:SDATE=20071299&amp;VAR:FREQ=Y&amp;VAR:RELITEM=RP&amp;VAR:CURRENCY=USD&amp;VAR:CURRSOURCE=EXSHA","RE&amp;VAR:NATFREQ=ANNUAL&amp;VAR:RFIELD=FINALIZED&amp;VAR:DB_TYPE=&amp;VAR:UNITS=MONTHLY&amp;window=popup&amp;width=450&amp;height=300&amp;START_MAXIMIZED=FALSE"}</definedName>
    <definedName name="_81__FDSAUDITLINK__" hidden="1">{"fdsup://Directions/FAT Viewer?action=UPDATE&amp;creator=factset&amp;DOC_NAME=fat:reuters_qtrly_source_window.fat&amp;display_string=Audit&amp;DYN_ARGS=TRUE&amp;VAR:ID1=80004C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11.02">#REF!</definedName>
    <definedName name="_82__FDSAUDITLINK__" hidden="1">{"fdsup://Directions/FAT Viewer?action=UPDATE&amp;creator=factset&amp;DOC_NAME=fat:reuters_qtrly_source_window.fat&amp;display_string=Audit&amp;DYN_ARGS=TRUE&amp;VAR:ID1=750917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3__FDSAUDITLINK__" hidden="1">{"fdsup://Directions/FAT Viewer?action=UPDATE&amp;creator=factset&amp;DOC_NAME=fat:reuters_qtrly_source_window.fat&amp;display_string=Audit&amp;DYN_ARGS=TRUE&amp;VAR:ID1=57772K10&amp;VAR:RCODE=SGAFDS&amp;VAR:SDATE=2007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4__FDSAUDITLINK__" hidden="1">{"fdsup://Directions/FAT Viewer?action=UPDATE&amp;creator=factset&amp;DOC_NAME=fat:reuters_qtrly_source_window.fat&amp;display_string=Audit&amp;DYN_ARGS=TRUE&amp;VAR:ID1=604567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5__FDSAUDITLINK__" hidden="1">{"fdsup://Directions/FAT Viewer?action=UPDATE&amp;creator=factset&amp;DOC_NAME=fat:reuters_qtrly_source_window.fat&amp;display_string=Audit&amp;DYN_ARGS=TRUE&amp;VAR:ID1=535678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6__FDSAUDITLINK__" hidden="1">{"fdsup://Directions/FAT Viewer?action=UPDATE&amp;creator=factset&amp;DOC_NAME=fat:reuters_qtrly_source_window.fat&amp;display_string=Audit&amp;DYN_ARGS=TRUE&amp;VAR:ID1=45867G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7__FDSAUDITLINK__" hidden="1">{"fdsup://Directions/FAT Viewer?action=UPDATE&amp;creator=factset&amp;DOC_NAME=fat:reuters_qtrly_source_window.fat&amp;display_string=Audit&amp;DYN_ARGS=TRUE&amp;VAR:ID1=346375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8__FDSAUDITLINK__" hidden="1">{"fdsup://Directions/FAT Viewer?action=UPDATE&amp;creator=factset&amp;DOC_NAME=fat:reuters_qtrly_source_window.fat&amp;display_string=Audit&amp;DYN_ARGS=TRUE&amp;VAR:ID1=25659T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9__FDSAUDITLINK__" hidden="1">{"fdsup://Directions/FAT Viewer?action=UPDATE&amp;creator=factset&amp;DOC_NAME=fat:reuters_qtrly_source_window.fat&amp;display_string=Audit&amp;DYN_ARGS=TRUE&amp;VAR:ID1=042068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__123Graph_BCHART_2" hidden="1">[11]A!$B$42:$D$42</definedName>
    <definedName name="_9__FDSAUDITLINK__" hidden="1">{"fdsup://Directions/FAT Viewer?action=UPDATE&amp;creator=factset&amp;DOC_NAME=fat:reuters_qtrly_source_window.fat&amp;display_string=Audit&amp;DYN_ARGS=TRUE&amp;VAR:ID1=45814010&amp;VAR:RCODE=FSSGA&amp;VAR:SDATE=20090399&amp;VAR:FREQ=Quarterly&amp;VAR:RELITEM=RP&amp;VAR:CURRENCY=&amp;VAR:CURRSOURCE=","EXSHARE&amp;VAR:NATFREQ=QUARTERLY&amp;VAR:RFIELD=FINALIZED&amp;VAR:DB_TYPE=FR&amp;VAR:UNITS=MONTHLY&amp;window=popup&amp;width=450&amp;height=300&amp;START_MAXIMIZED=FALSE"}</definedName>
    <definedName name="_90__FDSAUDITLINK__" hidden="1">{"fdsup://Directions/FAT Viewer?action=UPDATE&amp;creator=factset&amp;DOC_NAME=fat:reuters_qtrly_source_window.fat&amp;display_string=Audit&amp;DYN_ARGS=TRUE&amp;VAR:ID1=88164L10&amp;VAR:RCODE=SGAFDS&amp;VAR:SDATE=200803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1__FDSAUDITLINK__" hidden="1">{"fdsup://Directions/FAT Viewer?action=UPDATE&amp;creator=factset&amp;DOC_NAME=fat:reuters_annual_source_window.fat&amp;display_string=Audit&amp;DYN_ARGS=TRUE&amp;VAR:ID1=38141G10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2__FDSAUDITLINK__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3__FDSAUDITLINK__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4__FDSAUDITLINK__" hidden="1">{"fdsup://Directions/FAT Viewer?action=UPDATE&amp;creator=factset&amp;DOC_NAME=fat:reuters_annual_source_window.fat&amp;display_string=Audit&amp;DYN_ARGS=TRUE&amp;VAR:ID1=172967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5__FDSAUDITLINK__" hidden="1">{"fdsup://Directions/FAT Viewer?action=UPDATE&amp;creator=factset&amp;DOC_NAME=fat:reuters_annual_source_window.fat&amp;display_string=Audit&amp;DYN_ARGS=TRUE&amp;VAR:ID1=09247X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6__FDSAUDITLINK__" hidden="1">{"fdsup://Directions/FAT Viewer?action=UPDATE&amp;creator=factset&amp;DOC_NAME=fat:reuters_annual_source_window.fat&amp;display_string=Audit&amp;DYN_ARGS=TRUE&amp;VAR:ID1=07390210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7__FDSAUDITLINK__" hidden="1">{"fdsup://Directions/FAT Viewer?action=UPDATE&amp;creator=factset&amp;DOC_NAME=fat:reuters_annual_source_window.fat&amp;display_string=Audit&amp;DYN_ARGS=TRUE&amp;VAR:ID1=060505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8__FDSAUDITLINK__" hidden="1">{"fdsup://Directions/FAT Viewer?action=UPDATE&amp;creator=factset&amp;DOC_NAME=fat:reuters_annual_source_window.fat&amp;display_string=Audit&amp;DYN_ARGS=TRUE&amp;VAR:ID1=01881G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9__FDSAUDITLINK__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9ETX">#REF!</definedName>
    <definedName name="_99NEW">#REF!</definedName>
    <definedName name="_app1">[1]Exhibits!$A$2:$L$78,[1]Exhibits!$A$82:$K$155,[1]Exhibits!$A$157:$K$214,[1]Exhibits!$A$222:$K$296,[1]Exhibits!$A$300:$K$375,[1]Exhibits!$A$381:$K$455,[1]Exhibits!$A$461:$K$538,[1]Exhibits!$A$545:$K$619,[1]Exhibits!$A$623:$K$698,[1]Exhibits!$A$704:$K$784</definedName>
    <definedName name="_app10">[2]Triangles!$B$109:$T$131,[2]Triangles!$B$136:$T$176,[2]Triangles!$B$190:$T$212,[2]Triangles!$B$217:$T$257,[2]Triangles!$B$271:$T$293,[2]Triangles!$B$298:$T$338,[2]Triangles!$B$355:$T$377,[2]Triangles!$B$382:$T$404,[2]Triangles!$B$409:$T$431,[2]Triangles!$B$436:$T$458</definedName>
    <definedName name="_app2">[1]LTDLDF!$A$6:$Q$78,[1]LTDLDF!$A$82:$Q$149</definedName>
    <definedName name="_app3">[1]Proj!$B$1:$M$88,[1]Proj!$P$3:$AE$70,[1]Proj!$AG$3:$AV$70</definedName>
    <definedName name="_app4">[3]RollforwardLo!$A$4:$N$608,[3]RollforwardLo!$W$2:$AL$74,[3]RollforwardLo!$AN$2:$BC$74</definedName>
    <definedName name="_app5">'[14]Money Sheet'!$A$2:$J$71</definedName>
    <definedName name="_app9">'[1]ILF-Co'!$A$2:$AF$138,'[1]ILF-Co'!$A$150:$AF$222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003db88c0c4a4158afcf1221ebad7a90.edm" hidden="1" xml:space="preserve">   '[15]HoldCo + WildCat'!$1:$1048576</definedName>
    <definedName name="_bdm.01a5c03af4b8462781fdecfd4e9d757c.edm" hidden="1" xml:space="preserve">   '[15]Azure S&amp;U Cap Table'!$1:$1048576</definedName>
    <definedName name="_bdm.06195ba6e5394d20a83f521d31cf8ba9.edm" hidden="1" xml:space="preserve">      '[16]Azure S&amp;U Cap Table'!$1:$1048576</definedName>
    <definedName name="_bdm.08a5406f836e4bf9abe10e0f195535da.edm" hidden="1">'[15]HoldCo + WildCat'!#REF!</definedName>
    <definedName name="_bdm.0B0DE8492F0548019E3837C7BAC1A7C5.edm" hidden="1">#REF!</definedName>
    <definedName name="_bdm.0b63b6318a4144c6b8bcf95e046079c9.edm" hidden="1" xml:space="preserve">   '[17]HoldCo Summary Output'!$1:$1048576</definedName>
    <definedName name="_bdm.0d569ea610014137b9e9ee0be56750a3.edm" hidden="1" xml:space="preserve">   '[16]HoldCo Graphs'!$1:$1048576</definedName>
    <definedName name="_bdm.0ec01a83b74e426fb6f8aa5d2cd891ee.edm" hidden="1" xml:space="preserve">   '[16]HoldCo Graphs'!$1:$1048576</definedName>
    <definedName name="_bdm.0f4a5be9957a486696e0beac0792d749.edm" hidden="1">'[15]HoldCo + WildCat'!#REF!</definedName>
    <definedName name="_bdm.148cebcf0f0945c6a5ea2e2a7b74be2e.edm" hidden="1" xml:space="preserve">   '[16]FISH S&amp;U Cap Table'!$1:$1048576</definedName>
    <definedName name="_bdm.16559377e6734d3dba5d5ddf8076edd7.edm" hidden="1" xml:space="preserve">      '[15]HoldCo + WildCat'!$1:$1048576</definedName>
    <definedName name="_bdm.175d0d800e984fc29a3d38dda7f830e7.edm" hidden="1" xml:space="preserve">   '[15]FISH S&amp;U Cap Table'!$1:$1048576</definedName>
    <definedName name="_bdm.196df82358af4c82a8859fedab6fbe2d.edm" hidden="1" xml:space="preserve">   '[15]Azure S&amp;U Cap Table'!$1:$1048576</definedName>
    <definedName name="_bdm.1c3ef804ddf54b4da3beb1cd2376fff3.edm" hidden="1" xml:space="preserve">   '[16]HoldCo Graphs'!$1:$1048576</definedName>
    <definedName name="_bdm.1ECC8ECE5E07404D86C9455D5F52B846.edm" hidden="1">#REF!</definedName>
    <definedName name="_bdm.201187d6e17e44ae8e604fd6291d3499.edm" hidden="1" xml:space="preserve">   '[15]HoldCo + WildCat'!$1:$1048576</definedName>
    <definedName name="_bdm.21a246f3a80841759e0b993ea8e40dfd.edm" hidden="1" xml:space="preserve">   '[15]Marlin LP Summary (SA)'!$1:$1048576</definedName>
    <definedName name="_bdm.2845de6273aa4c78b75f284fc73e9c37.edm" hidden="1" xml:space="preserve">   '[16]HoldCo Graphs'!$1:$1048576</definedName>
    <definedName name="_bdm.2c9fb87ef1ee4fc49872636d08cf105d.edm" hidden="1">'[15]HoldCo + WildCat'!#REF!</definedName>
    <definedName name="_bdm.31bc2af8b7f0425eb06915ccce9d422d.edm" hidden="1">'[15]HoldCo + WildCat'!#REF!</definedName>
    <definedName name="_bdm.366406582EED4EC189FB45AFFFCA5C41.edm" hidden="1">#REF!</definedName>
    <definedName name="_bdm.3A9C5C8A1F684DDE82673B9C626FB927.edm" hidden="1">#REF!</definedName>
    <definedName name="_bdm.3b1ad72376d94d6db4023b2d83fbac62.edm" hidden="1" xml:space="preserve">   '[15]HoldCo + WildCat'!$1:$1048576</definedName>
    <definedName name="_bdm.3f3d2d64c46c43399d7d4cfa5c63e9cb.edm" hidden="1" xml:space="preserve">      [17]Summary!$1:$1048576</definedName>
    <definedName name="_bdm.3FA1DECB4CD04B48A136A33BB1EDDE11.edm" hidden="1">#REF!</definedName>
    <definedName name="_bdm.41a5a6e764444bf8a5b745564b02ca87.edm" hidden="1" xml:space="preserve">   '[15]FISH S&amp;U Cap Table'!$1:$1048576</definedName>
    <definedName name="_bdm.41f898e2c6da4e3db59fead4bca5db84.edm" hidden="1" xml:space="preserve">   '[15]HoldCo + WildCat'!$1:$1048576</definedName>
    <definedName name="_bdm.420d14215cba4b3fa518fb6fb7d01aab.edm" hidden="1" xml:space="preserve">      [17]Summary!$1:$1048576</definedName>
    <definedName name="_bdm.47f1bfb5f01c4770b854d5b329e2b4c5.edm" hidden="1" xml:space="preserve">   '[15]FISH S&amp;U Cap Table'!$1:$1048576</definedName>
    <definedName name="_bdm.4B906F2216AB4608829152B2EAD2F3AC.edm" hidden="1">#REF!</definedName>
    <definedName name="_bdm.4d17aeac3b764646b4897a7dc20b74a2.edm" hidden="1" xml:space="preserve">            '[17]HoldCo Summary Output'!$1:$1048576</definedName>
    <definedName name="_bdm.4f8a721441a74f84bbb3b1ff26735f19.edm" hidden="1" xml:space="preserve">   '[15]Azure S&amp;U Cap Table'!$1:$1048576</definedName>
    <definedName name="_bdm.63de63fd8cf2431ca0660410c2dd4b50.edm" hidden="1" xml:space="preserve">   [18]Summary!$1:$1048576</definedName>
    <definedName name="_bdm.64b66e3be7f940e3b2e038d9f738c86f.edm" hidden="1" xml:space="preserve">   '[15]Marlin LP Summary (SA)'!$1:$1048576</definedName>
    <definedName name="_bdm.669054df00da43b0a24c6238ec311a8a.edm" hidden="1" xml:space="preserve">   '[17]HoldCo Summary Output'!$1:$1048576</definedName>
    <definedName name="_bdm.6774d501b4454c2c81b7aeeaea104d8a.edm" hidden="1" xml:space="preserve">   '[17]HoldCo Summary Output'!$1:$1048576</definedName>
    <definedName name="_bdm.6849e3c09833463c92f2255e611a5b21.edm" hidden="1" xml:space="preserve">   '[15]Azure S&amp;U Cap Table'!$1:$1048576</definedName>
    <definedName name="_bdm.6a0a1d63c5254f459af67179cb6844d9.edm" hidden="1" xml:space="preserve">   '[15]Azure S&amp;U Cap Table'!$1:$1048576</definedName>
    <definedName name="_bdm.6c331390ecd84dbe93d7c78ac317a01a.edm" hidden="1" xml:space="preserve">   '[15]HoldCo + WildCat'!$1:$1048576</definedName>
    <definedName name="_bdm.705da61f97154f95ae89faca9a370536.edm" hidden="1" xml:space="preserve">   [16]Summary!$1:$1048576</definedName>
    <definedName name="_bdm.72427e82f9ff4cf59e140303c4720128.edm" hidden="1" xml:space="preserve">   '[16]Azure S&amp;U Cap Table'!$1:$1048576</definedName>
    <definedName name="_bdm.754684b77f8543da96514f48adf05030.edm" hidden="1" xml:space="preserve">   '[15]HoldCo + WildCat'!$1:$1048576</definedName>
    <definedName name="_bdm.78FD9916C5F84CE6B49CFC33A93A3AB2.edm" hidden="1">#REF!</definedName>
    <definedName name="_bdm.7b24fd0ef4e94e10b6c48f36a5c0928d.edm" hidden="1" xml:space="preserve">   '[15]HoldCo + WildCat'!$1:$1048576</definedName>
    <definedName name="_bdm.7d585d2d86bf43d58946037d5bee983d.edm" hidden="1" xml:space="preserve">      '[15]FISH S&amp;U Cap Table'!$1:$1048576</definedName>
    <definedName name="_bdm.81e4e5579bf4409fbb1bbb5db4ae2adb.edm" hidden="1" xml:space="preserve">   '[15]HoldCo + WildCat'!$1:$1048576</definedName>
    <definedName name="_bdm.85B9BEC9ACCA4E43BD5B142822B9E858.edm" hidden="1">#REF!</definedName>
    <definedName name="_bdm.8d5892e3a60d412c862ab1abed0a45df.edm" hidden="1" xml:space="preserve">   '[15]Azure S&amp;U Cap Table'!$1:$1048576</definedName>
    <definedName name="_bdm.8f12a0283b5248b39db8208d09001f2e.edm" hidden="1" xml:space="preserve">   '[15]Azure S&amp;U Cap Table'!$1:$1048576</definedName>
    <definedName name="_bdm.910326b2568646e0a6f117b0fe4d6f66.edm" hidden="1" xml:space="preserve">   '[15]FISH S&amp;U Cap Table'!$1:$1048576</definedName>
    <definedName name="_bdm.92C66F243A5C44D899797D3D70CB0BD6.edm" hidden="1">#REF!</definedName>
    <definedName name="_bdm.95fa5253397c4c6f99794acb2d71cb29.edm" hidden="1" xml:space="preserve">   '[16]HoldCo Graphs'!$1:$1048576</definedName>
    <definedName name="_bdm.9afebbd4dff845349b1cc16effeb634a.edm" hidden="1" xml:space="preserve">      [17]Summary!$1:$1048576</definedName>
    <definedName name="_bdm.a17cc251aeee4744aaa3b39253009ffc.edm" hidden="1" xml:space="preserve">   '[15]Azure S&amp;U Cap Table'!$1:$1048576</definedName>
    <definedName name="_bdm.a2c89f056a9c488b9f8e124caddcb669.edm" hidden="1" xml:space="preserve">      [18]Summary!$1:$1048576</definedName>
    <definedName name="_bdm.a3630c81ac354b8cb0175d1b559500d5.edm" hidden="1" xml:space="preserve">   '[15]FISH S&amp;U Cap Table'!$1:$1048576</definedName>
    <definedName name="_bdm.a45dbc7ffb1a4d41b8c4ebcee02bb857.edm" hidden="1" xml:space="preserve">   '[15]HoldCo + WildCat'!$1:$1048576</definedName>
    <definedName name="_bdm.A46A1D31365545078411B39711432804.edm" hidden="1">#REF!</definedName>
    <definedName name="_bdm.a69cfc4d56bf4870ab579573710ad234.edm" hidden="1" xml:space="preserve">   '[15]HoldCo + WildCat'!$1:$1048576</definedName>
    <definedName name="_bdm.b5d1a70d967b4eadb8fb35070dbe30ef.edm" hidden="1" xml:space="preserve">   '[15]Marlin LP Summary (SA)'!$1:$1048576</definedName>
    <definedName name="_bdm.b66c4be57ccd41c99279439270f24d5a.edm" hidden="1" xml:space="preserve">   '[15]Azure S&amp;U Cap Table'!$1:$1048576</definedName>
    <definedName name="_bdm.B6BB42E3F71D4E1E900748DE79D4AA5F.edm" hidden="1">#REF!</definedName>
    <definedName name="_bdm.B7C122127BF74FB488BA4BA38955B7E3.edm" hidden="1">#REF!</definedName>
    <definedName name="_bdm.bc07c5fc70ca44d896c5d1f9ee6ff779.edm" hidden="1" xml:space="preserve">   '[15]Azure S&amp;U Cap Table'!$1:$1048576</definedName>
    <definedName name="_bdm.bf5c249b8365413e927a7ab167c134fd.edm" hidden="1" xml:space="preserve">   '[15]Azure S&amp;U Cap Table'!$1:$1048576</definedName>
    <definedName name="_bdm.bf8af1c5126c495483819774a9b08d24.edm" hidden="1" xml:space="preserve">   '[17]HoldCo Summary Output'!$1:$1048576</definedName>
    <definedName name="_bdm.c3a497f6b86a4012afb1a14bf89c6570.edm" hidden="1" xml:space="preserve">   '[17]HoldCo Summary Output'!$1:$1048576</definedName>
    <definedName name="_bdm.c4812e2604f34c34ac12caa41f6ac999.edm" hidden="1" xml:space="preserve">   '[16]HoldCo Graphs'!$1:$1048576</definedName>
    <definedName name="_bdm.c61bd9f592bc48b19fdfce79070d85ed.edm" hidden="1" xml:space="preserve">   '[16]HoldCo Graphs'!$1:$1048576</definedName>
    <definedName name="_bdm.cbb6dc1dcda5482e8d1813055f9f9726.edm" hidden="1" xml:space="preserve">   '[16]Azure S&amp;U Cap Table'!$1:$1048576</definedName>
    <definedName name="_bdm.cc75b55883434bdf9e5f7b06f2d277a0.edm" hidden="1" xml:space="preserve">   '[15]Marlin LP Summary (SA)'!$1:$1048576</definedName>
    <definedName name="_bdm.CC79A2CB58DF4C2D9FCB84C9003351E4.edm" hidden="1">#REF!</definedName>
    <definedName name="_bdm.d44e06a5adc4475a8cb295bf093bddaa.edm" hidden="1" xml:space="preserve">      '[15]Marlin LP Summary (SA)'!$1:$1048576</definedName>
    <definedName name="_bdm.d7b7479900ae47a98b980b7270cb2ab7.edm" hidden="1" xml:space="preserve">   '[16]HoldCo Graphs'!$1:$1048576</definedName>
    <definedName name="_bdm.e030ebade843403d9602efde02efde27.edm" hidden="1" xml:space="preserve">   '[17]HoldCo Summary Output'!$1:$1048576</definedName>
    <definedName name="_bdm.e1b5fe6ead40445594ba6d7211e97d2f.edm" hidden="1" xml:space="preserve">   '[17]HoldCo Summary Output'!$1:$1048576</definedName>
    <definedName name="_bdm.e2c288d258694a9fb09b39d39ea945e6.edm" hidden="1" xml:space="preserve">   '[15]Marlin LP Summary (SA)'!$1:$1048576</definedName>
    <definedName name="_bdm.e3750b37f35f47fe916b3d7461e9dd91.edm" hidden="1" xml:space="preserve">   '[17]HoldCo Summary Output'!$1:$1048576</definedName>
    <definedName name="_bdm.e4777d3a4f3140afae93c990982ea23c.edm" hidden="1" xml:space="preserve">   '[15]FISH S&amp;U Cap Table'!$1:$1048576</definedName>
    <definedName name="_bdm.e5e0f5f1320446cf94fbe659bfe1d1db.edm" hidden="1" xml:space="preserve">      '[15]HoldCo + WildCat'!$1:$1048576</definedName>
    <definedName name="_bdm.e7d1e054028c43b486a904c9a84eff20.edm" hidden="1" xml:space="preserve">   '[15]HoldCo + WildCat'!$1:$1048576</definedName>
    <definedName name="_bdm.e82661d17c7c48148f188db859f59e84.edm" hidden="1" xml:space="preserve">      '[15]Marlin LP Summary (SA)'!$1:$1048576</definedName>
    <definedName name="_bdm.E9CC98F5026D48EA9B57B4B603297E77.edm" hidden="1">#REF!</definedName>
    <definedName name="_bdm.ea8112b6b3b548a8b8c6fa4a867aeedc.edm" hidden="1" xml:space="preserve">   '[16]Azure S&amp;U Cap Table'!$1:$1048576</definedName>
    <definedName name="_bdm.ec78f1cae3a84533bd561ab7b0b3236f.edm" hidden="1" xml:space="preserve">   '[17]HoldCo Summary Output'!$1:$1048576</definedName>
    <definedName name="_bdm.f0f609d8c8e44ea1825804fd67202524.edm" hidden="1" xml:space="preserve">   '[17]HoldCo Summary Output'!$1:$1048576</definedName>
    <definedName name="_bdm.F5B932E38BA347CC92A54240B4CD7A69.edm" hidden="1">#REF!</definedName>
    <definedName name="_bdm.F8F03DD9C04D49DA888336F984F66185.edm" hidden="1">#REF!</definedName>
    <definedName name="_bdm.f94531701d2f45fc8768f744c921a61e.edm" hidden="1" xml:space="preserve">   '[15]Azure S&amp;U Cap Table'!$1:$1048576</definedName>
    <definedName name="_bdm.FastTrackBookmark.7_18_2014_11_57_38_AM.edm" hidden="1">#REF!</definedName>
    <definedName name="_bdm.fb279b4daa4848409ae7f22490a2c634.edm" hidden="1" xml:space="preserve">   [16]Summary!$1:$1048576</definedName>
    <definedName name="_cat1">'[19]2006'!$D$2:$D$503</definedName>
    <definedName name="_CIP1">#REF!</definedName>
    <definedName name="_CIP2">#REF!</definedName>
    <definedName name="_CIP3">#REF!</definedName>
    <definedName name="_Cur1">#REF!</definedName>
    <definedName name="_Cur2">#REF!</definedName>
    <definedName name="_curr">#REF!</definedName>
    <definedName name="_d2" hidden="1">{"Income Statement",#N/A,FALSE,"CFMODEL";"Balance Sheet",#N/A,FALSE,"CFMODEL"}</definedName>
    <definedName name="_db2">'[6]Prepaid RE taxes'!$A$1:$H$13</definedName>
    <definedName name="_dep0411">[20]Sheet1!$B$8:$M$220</definedName>
    <definedName name="_Fill" hidden="1">#REF!</definedName>
    <definedName name="_xlnm._FilterDatabase" localSheetId="0" hidden="1">'Master Service List'!$A$1:$N$63</definedName>
    <definedName name="_xlnm._FilterDatabase" hidden="1">[21]General:Details!$A$1:$J$962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pry1">[7]DRIVERS!$B$13</definedName>
    <definedName name="_Regression_Int" hidden="1">1</definedName>
    <definedName name="_Regression_Out" hidden="1">#REF!</definedName>
    <definedName name="_Regression_X" hidden="1">#REF!</definedName>
    <definedName name="_regression_x1" hidden="1">#REF!</definedName>
    <definedName name="_Regression_Y" hidden="1">#REF!</definedName>
    <definedName name="_regression_y1" hidden="1">#REF!</definedName>
    <definedName name="_Sort" hidden="1">#REF!</definedName>
    <definedName name="_Table1_In1" hidden="1">[12]Sheet1!#REF!</definedName>
    <definedName name="_tes2">#REF!</definedName>
    <definedName name="_TES3">#REF!</definedName>
    <definedName name="_test">#REF!</definedName>
    <definedName name="_tst2" hidden="1">{"SourcesUses",#N/A,TRUE,"CFMODEL";"TransOverview",#N/A,TRUE,"CFMODEL"}</definedName>
    <definedName name="_tst3" hidden="1">{"SourcesUses",#N/A,TRUE,#N/A;"TransOverview",#N/A,TRUE,"CFMODEL"}</definedName>
    <definedName name="_tst4" hidden="1">{"SourcesUses",#N/A,TRUE,"FundsFlow";"TransOverview",#N/A,TRUE,"FundsFlow"}</definedName>
    <definedName name="a">[22]PopCache_Sheet1!$A$1:$A$2</definedName>
    <definedName name="aa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aaa" hidden="1">{"Funding Total",#N/A,FALSE,"Funding";"Funding Auto",#N/A,FALSE,"Funding";"Exhibit 1",#N/A,FALSE,"Funding";"Exhibit 2",#N/A,FALSE,"Funding";"Exhibit 3",#N/A,FALSE,"Funding";"Graph Ultimate",#N/A,FALSE,"Funding";"Exhibit 4",#N/A,FALSE,"Funding";"Exhibit 5",#N/A,FALSE,"Funding";"Exhibit 6",#N/A,FALSE,"Funding";"Exhibit 7",#N/A,FALSE,"Funding";"Graph Num clms per payroll",#N/A,FALSE,"Funding";"Graph num of clms",#N/A,FALSE,"Funding";"Exhibit 8",#N/A,FALSE,"Funding";"Exhibit 9",#N/A,FALSE,"Funding";"Exhibit 10",#N/A,FALSE,"Funding";"Graph avg size",#N/A,FALSE,"Funding";"Projection",#N/A,FALSE,"Funding";"Credibility",#N/A,FALSE,"Funding";"Incurred Triangle",#N/A,FALSE,"Funding";"Incurred triangle ldfs",#N/A,FALSE,"Funding";"Paid Loss Triangle",#N/A,FALSE,"Funding";"Paid triangle ldfs",#N/A,FALSE,"Funding";"Limited LDFs",#N/A,FALSE,"Funding"}</definedName>
    <definedName name="ab" hidden="1">[23]Sheet1!#REF!</definedName>
    <definedName name="ac" hidden="1">[23]OT!#REF!</definedName>
    <definedName name="Access_Button" hidden="1">"ESTIMATE_XLW_Assumptions_List"</definedName>
    <definedName name="AccessDatabase" hidden="1">"S:\SEE\EMP\FORMS\ESTIMATE.mdb"</definedName>
    <definedName name="ACCOUNT">[24]list!$B$2:$C$24</definedName>
    <definedName name="AccountBalances">[25]Summary!$E$5:$H$300</definedName>
    <definedName name="AccountInformation">[25]Accounts!$C$5:$S$300</definedName>
    <definedName name="Accounts">'[26]All accounts'!$A$2:$A$92</definedName>
    <definedName name="act">[27]gltg_cur!$A$2:$A$1999</definedName>
    <definedName name="ACT2YR">[7]DRIVERS!$D$10</definedName>
    <definedName name="actdet">[27]gltg_cur!$E$2:$E$1999</definedName>
    <definedName name="action_to_take">[28]Sheet2!$A$1:$A$5</definedName>
    <definedName name="ActiveExpired">'[29]Contract Assignments'!#REF!</definedName>
    <definedName name="ACTLYR">[7]DRIVERS!$D$11</definedName>
    <definedName name="ad_hoc_query___martin___gl_detail___total">#REF!</definedName>
    <definedName name="ADI_Site_Data">'[30]Region Site Data'!$A$11:$F$209</definedName>
    <definedName name="ah_hoc_query_total_2">#REF!</definedName>
    <definedName name="Aida_2" hidden="1">{#N/A,#N/A,FALSE,"Finanzplan";#N/A,#N/A,FALSE,"Bilanz";#N/A,#N/A,FALSE,"GuV"}</definedName>
    <definedName name="Aida_4" hidden="1">{#N/A,#N/A,FALSE,"Finanzplan";#N/A,#N/A,FALSE,"Bilanz";#N/A,#N/A,FALSE,"GuV"}</definedName>
    <definedName name="ALL">[31]SELLING!$A$9:$O$322</definedName>
    <definedName name="Alloc">'[32]Corp Allocations - By Entity'!$AA$16:$AB$76</definedName>
    <definedName name="amt">[27]gltg_cur!$K$2:$K$1999</definedName>
    <definedName name="anc">[33]Ancienneté!$A$1:$F$338</definedName>
    <definedName name="appl">[7]DRIVERS!$C$11</definedName>
    <definedName name="APPLIC">[7]DRIVERS!$D$24</definedName>
    <definedName name="ApprovedSelection">#REF!,#REF!,#REF!,#REF!,#REF!,#REF!,#REF!</definedName>
    <definedName name="ApprovedSelectrions">#REF!,#REF!,#REF!,#REF!,#REF!,#REF!,#REF!</definedName>
    <definedName name="ARNUMBER">[34]ALD106!$K$4</definedName>
    <definedName name="arsenal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rsenal1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sdf">[35]Lookups!$D$6:$H$631</definedName>
    <definedName name="asdf1" hidden="1">#N/A</definedName>
    <definedName name="attinput">'[36]BS DB'!$O$1:$Z$28</definedName>
    <definedName name="Automotive_Products_Group">'[37]Performance vs Prior'!$A$1:$I$63</definedName>
    <definedName name="awer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wer1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zs.a" hidden="1">{"Corp. Profile",#N/A,FALSE,"Corporate Profile"}</definedName>
    <definedName name="azz.corrporate" hidden="1">{"Corporate",#N/A,FALSE,"Corporate Profile"}</definedName>
    <definedName name="b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bbb" hidden="1">{"Exhibit 1",#N/A,FALSE,"EXHIBITS";"Exhibit 2",#N/A,FALSE,"EXHIBITS";"Exhibit 2a",#N/A,FALSE,"EXHIBITS";"Graph Ultimate",#N/A,FALSE,"EXHIBITS";"Exhibit 3",#N/A,FALSE,"EXHIBITS";"Exhibit 4",#N/A,FALSE,"EXHIBITS";"Exhibit 5",#N/A,FALSE,"EXHIBITS";"Exhibit 6",#N/A,FALSE,"EXHIBITS";"Exhibit 7",#N/A,FALSE,"EXHIBITS";"Exhibit 8",#N/A,FALSE,"EXHIBITS";"Exhibit 9",#N/A,FALSE,"EXHIBITS";"Exhibit 10",#N/A,FALSE,"EXHIBITS";"Graph num of clms",#N/A,FALSE,"EXHIBITS";"Graph Num clms per payroll",#N/A,FALSE,"EXHIBITS";"Graph avg size",#N/A,FALSE,"EXHIBITS";#N/A,#N/A,FALSE,"EXHIBITS";#N/A,#N/A,FALSE,"EXHIBITS";"Exhibit 11",#N/A,FALSE,"EXHIBITS";"Exhibit 11a",#N/A,FALSE,"EXHIBITS";"Exhibit 11b",#N/A,FALSE,"PROJ"}</definedName>
    <definedName name="BE">'[38]2008 Plan &amp; Forecast'!$B$1:$F$65536</definedName>
    <definedName name="bill" hidden="1">{#N/A,#N/A,FALSE,"SEAWAY";#N/A,#N/A,FALSE,"PETROCHEMICALS";#N/A,#N/A,FALSE,"MID-CON CRUDE";#N/A,#N/A,FALSE,"ARCO PL"}</definedName>
    <definedName name="bird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bird1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bn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BNE_MESSAGES_HIDDEN" hidden="1">#REF!</definedName>
    <definedName name="bnn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Brand">[39]Dropdowns!$C$2:$C$7</definedName>
    <definedName name="bs">[31]SELLING!$A$60:$N$140</definedName>
    <definedName name="bsa">[31]SELLING!$A$60:$N$94</definedName>
    <definedName name="Bscrptold" hidden="1">{#N/A,#N/A,FALSE,"Valuation";#N/A,#N/A,FALSE,"Inputs";#N/A,#N/A,FALSE,"Financial Statements";#N/A,#N/A,FALSE,"MLP Impact";#N/A,#N/A,FALSE,"Revenues"}</definedName>
    <definedName name="bsinput">'[36]BS DB'!$O$1:$Z$51</definedName>
    <definedName name="bsl">[31]SELLING!$A$95:$N$140</definedName>
    <definedName name="BUDGETAMOUNT">[34]ALD106!$H$10</definedName>
    <definedName name="Building_2_Labor_Cost_Control____to_Shipment_versus_Target">[40]Regional!$A$1:$O$25,[40]Regional!#REF!</definedName>
    <definedName name="Bunker_Fuel_Chart" hidden="1">[41]A!$B$44:$D$44</definedName>
    <definedName name="Business">'[42]Drop Downs'!$A$2:$A$5</definedName>
    <definedName name="BUYER">[39]Dropdowns!$F$2:$F$58</definedName>
    <definedName name="BUYERS_SharesHeld_Period1">[43]Buyers!$B$161</definedName>
    <definedName name="BUYERS_SharesHeld_Period2">[43]Buyers!$C$161</definedName>
    <definedName name="BUYERS_SharesHeld_Period3">[43]Buyers!$D$161</definedName>
    <definedName name="BUYERS_SharesHeld_Period4">[43]Buyers!$E$161</definedName>
    <definedName name="Capital_Print">'[37]Performance vs Prior'!$A$1:$H$59</definedName>
    <definedName name="Capital_Priority_Print">'[37]Performance vs Prior'!$A$1:$E$34</definedName>
    <definedName name="Car">[44]Update!$A$54:$A$55</definedName>
    <definedName name="cars1">[45]Cars!$A$47:$B$108</definedName>
    <definedName name="Case">#REF!</definedName>
    <definedName name="Cash_Equity">[46]Assumptions!$D$48</definedName>
    <definedName name="Categories">'[47]Pull down menus'!$A$2:$A$11</definedName>
    <definedName name="CategoryID">[48]Rules!$B$4:$B$17</definedName>
    <definedName name="cb">[31]Sheet1!$A$438:$N$465</definedName>
    <definedName name="cb_Add_CalloutChart_24_opts" hidden="1">"1, 9, 1, False, 2, False, False, , 0, False, False, 1, 1"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bChart595EC34_opts" hidden="1">"1, 9, 1, False, 2, False, False, , 0, False, True, 1, 1"</definedName>
    <definedName name="cb_bChart9876793_opts" hidden="1">"1, 2, 1, False, 2, False, False, , 0, False, False, 2, 2"</definedName>
    <definedName name="cb_Chart_1_opts" hidden="1">"1, 6, 1, False, 2, False, False, , 0, False, True, 1, 2"</definedName>
    <definedName name="cb_Chart_10_opts" hidden="1">"1, 8, 1, False, 2, False, False, , 0, False, False, 2, 2"</definedName>
    <definedName name="cb_Chart_100032_opts" hidden="1">"1, 10, 1, False, 2, Tru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1_opts" hidden="1">"1, 1, 1, False, 2, False, False, , 0, False, False, 2, 2"</definedName>
    <definedName name="cb_Chart_12_opts" hidden="1">"1, 8, 1, False, 2, False, False, , 0, False, False, 2, 2"</definedName>
    <definedName name="cb_Chart_13_opts" hidden="1">"1, 8, 1, False, 2, False, False, , 0, False, False, 2, 2"</definedName>
    <definedName name="cb_Chart_14_opts" hidden="1">"1, 8, 1, False, 2, False, False, , 0, False, False, 2, 2"</definedName>
    <definedName name="cb_Chart_15_opts" hidden="1">"2, 1, 2, True, 2, False, False, , 0, False, True, 1, 2"</definedName>
    <definedName name="cb_Chart_1501_opts" hidden="1">"1, 10, 1, False, 2, True, False, , 0, False, False, 2, 2"</definedName>
    <definedName name="cb_Chart_16_opts" hidden="1">"1, 8, 1, False, 2, False, False, , 0, False, False, 2, 2"</definedName>
    <definedName name="cb_Chart_1670_opts" hidden="1">"1, 5, 1, False, 2, True, False, , 0, False, False, 2, 1"</definedName>
    <definedName name="cb_Chart_17_opts" hidden="1">"1, 6, 1, False, 2, False, False, , 0, False, True, 2, 2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1opts1" hidden="1">"1, 9, 1, False, 2, False, True, , 1, False, True, 1, 1"</definedName>
    <definedName name="cb_Chart_2_opts" hidden="1">"1, 6, 1, False, 2, False, False, , 0, False, False, 1, 2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2784_opts" hidden="1">"1, 9, 1, False, 2, False, False, , 0, False, True, 1, 2"</definedName>
    <definedName name="cb_Chart_23_opts" hidden="1">"1, 9, 1, False, 2, False, False, , 0, False, False, 1, 1"</definedName>
    <definedName name="cb_Chart_24_opts" hidden="1">"1, 2, 1, False, 2, False, False, , 0, False, False, 2, 1"</definedName>
    <definedName name="cb_Chart_24490_opts" hidden="1">"1, 10, 1, False, 2, True, False, , 0, False, False, 2, 2"</definedName>
    <definedName name="cb_Chart_25_opts" hidden="1">"1, 3, 1, False, 2, False, False, , 0, True, True, 1, 2"</definedName>
    <definedName name="cb_Chart_26_opts" hidden="1">"1, 8, 1, False, 2, False, False, , 0, False, False, 2, 2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_opts" hidden="1">"1, 3, 1, False, 2, False, False, , 0, False, False, 1, 1"</definedName>
    <definedName name="cb_Chart_29053_opts" hidden="1">"1, 10, 1, False, 2, True, False, , 0, False, False, 2, 2"</definedName>
    <definedName name="cb_Chart_29913_opts" hidden="1">"1, 1, 1, False, 2, False, False, , 0, False, False, 1, 1"</definedName>
    <definedName name="cb_Chart_3_opts" hidden="1">"1, 1, 1, False, 2, True, False, , 0, False, False, 2, 2"</definedName>
    <definedName name="cb_Chart_30_opts" hidden="1">"1, 3, 1, False, 2, True, False, , 0, False, True, 1, 2"</definedName>
    <definedName name="cb_Chart_30292_opts" hidden="1">"1, 1, 1, False, 2, False, False, , 0, False, Fals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3_opts" hidden="1">"1, 1, 1, False, 2, True, False, , 0, False, True, 3, 2"</definedName>
    <definedName name="cb_Chart_34_opts" hidden="1">"1, 3, 1, False, 2, True, False, , 0, False, True, 2, 1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7, 1, False, 2, False, False, , 0, False, True, 1, 2"</definedName>
    <definedName name="cb_Chart_40_opts" hidden="1">"1, 1, 1, False, 2, False, False, , 0, False, False, 3, 2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3, 1, False, 2, True, False, , 0, False, True, 1, 2"</definedName>
    <definedName name="cb_Chart_43_opts" hidden="1">"1, 10, 1, False, 2, True, False, , 0, False, False, 2, 1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6965_opts" hidden="1">"1, 1, 1, False, 2, False, False, , 0, False, False, 1, 1"</definedName>
    <definedName name="cb_Chart_48_opts" hidden="1">"2, 1, 2, True, 2, False, False, , 0, False, True, 1, 1"</definedName>
    <definedName name="cb_Chart_49_opts" hidden="1">"2, 1, 2, True, 2, False, False, , 0, False, True, 1, 1"</definedName>
    <definedName name="cb_Chart_5_opts" hidden="1">"1, 8, 1, False, 2, False, False, , 0, False, False, 1, 2"</definedName>
    <definedName name="cb_Chart_50_opts" hidden="1">"2, 1, 2, True, 2, False, False, , 0, False, True, 1, 1"</definedName>
    <definedName name="cb_Chart_51_opts" hidden="1">"1, 2, 1, False, 2, False, False, , 0, False, False, 2, 1"</definedName>
    <definedName name="cb_Chart_52_opts" hidden="1">"1, 2, 1, False, 2, False, False, , 0, False, False, 2, 1"</definedName>
    <definedName name="cb_Chart_52582_opts" hidden="1">"1, 1, 1, False, 2, False, False, , 0, False, False, 1, 2"</definedName>
    <definedName name="cb_Chart_53_opts" hidden="1">"1, 9, 1, False, 2, False, True, , 3, False, False, 1, 1"</definedName>
    <definedName name="cb_Chart_53437_opts" hidden="1">"1, 10, 1, False, 2, True, False, , 0, False, False, 2, 2"</definedName>
    <definedName name="cb_Chart_53482_opts" hidden="1">"1, 10, 1, False, 2, True, False, , 0, False, False, 2, 2"</definedName>
    <definedName name="cb_Chart_54_opts" hidden="1">"1, 2, 1, False, 2, False, False, , 0, False, False, 2, 1"</definedName>
    <definedName name="cb_Chart_5449_opts" hidden="1">"1, 1, 1, False, 2, False, False, , 0, False, False, 1, 1"</definedName>
    <definedName name="cb_Chart_55_opts" hidden="1">"1, 7, 1, False, 2, False, False, , 0, False, True, 2, 2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58046_opts" hidden="1">"1, 10, 1, False, 2, True, False, , 0, False, False, 2, 2"</definedName>
    <definedName name="cb_Chart_59010_opts" hidden="1">"1, 2, 1, False, 2, False, False, , 0, False, False, 2, 1"</definedName>
    <definedName name="cb_Chart_59340_opts" hidden="1">"1, 1, 1, False, 2, False, False, , 0, False, False, 1, 1"</definedName>
    <definedName name="cb_Chart_6_opts" hidden="1">"1, 10, 1, False, 2, True, False, , 0, False, False, 2, 2"</definedName>
    <definedName name="cb_Chart_62364_opts" hidden="1">"1, 1, 1, False, 2, True, False, , 0, False, False, 1, 2"</definedName>
    <definedName name="cb_Chart_64876_opts" hidden="1">"1, 1, 1, False, 2, True, False, , 0, False, False, 1, 2"</definedName>
    <definedName name="cb_Chart_66_opts" hidden="1">"1, 1, 1, False, 2, False, False, , 0, False, False, 1, 1"</definedName>
    <definedName name="cb_Chart_67711_opts" hidden="1">"1, 10, 1, False, 2, True, False, , 0, False, False, 2, 2"</definedName>
    <definedName name="cb_Chart_69605_opts" hidden="1">"1, 2, 1, False, 2, False, False, , 0, False, False, 2, 1"</definedName>
    <definedName name="cb_Chart_7_opts" hidden="1">"2, 1, 2, True, 2, False, False, , 0, False, True, 1, 2"</definedName>
    <definedName name="cb_Chart_70_opts" hidden="1">"1, 10, 1, False, 2, True, False, , 0, False, False, 1, 1"</definedName>
    <definedName name="cb_Chart_70648_opts" hidden="1">"1, 1, 1, False, 2, True, False, , 0, False, False, 2, 2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6804_opts" hidden="1">"1, 1, 1, False, 2, False, False, , 0, False, False, 1, 1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1, 7, 1, False, 2, False, False, , 0, False, True, 2, 2"</definedName>
    <definedName name="cb_Chart_81541_opts" hidden="1">"1, 10, 1, False, 2, True, False, , 0, False, False, 2, 2"</definedName>
    <definedName name="cb_Chart_82552_opts" hidden="1">"1, 1, 1, False, 2, True, False, , 0, False, False, 1, 2"</definedName>
    <definedName name="cb_Chart_83072_opts" hidden="1">"1, 1, 1, False, 2, True, False, , 0, False, False, 1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_opts" hidden="1">"1, 8, 1, False, 2, False, False, , 0, False, False, 1, 1"</definedName>
    <definedName name="cb_Chart_91188_opts" hidden="1">"1, 8, 1, False, 2, Fals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hart_98700_opts" hidden="1">"1, 8, 1, False, 2, False, False, , 0, False, False, 1, 2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imension_Pie_ChartsChart_1_opts" hidden="1">"1, 1, 1, False, 2, True, False, , 0, False, False, 2, 2"</definedName>
    <definedName name="cb_Dimension_Pie_ChartsChart_2_opts" hidden="1">"1, 10, 1, False, 2, True, False, , 0, False, False, 2, 2"</definedName>
    <definedName name="cb_Export_LegendChart_14_opts" hidden="1">"1, 10, 1, False, 2, True, False, , 0, False, False, 2, 2"</definedName>
    <definedName name="cb_Export_LegendChart_15_opts" hidden="1">"1, 10, 1, False, 2, True, False, , 0, False, False, 2, 2"</definedName>
    <definedName name="cb_PieChart_16_opts" hidden="1">"1, 10, 1, False, 2, True, False, , 0, False, False, 2, 2"</definedName>
    <definedName name="cb_sChart_1501_opts" hidden="1">"1, 1, 1, False, 2, True, False, , 0, False, False, 1, 2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1, 1, False, 2, True, False, , 0, False, False, 1, 2"</definedName>
    <definedName name="cb_sChart_36498_opts" hidden="1">"1, 3, 1, False, 2, False, False, , 0, False, False, 1, 2"</definedName>
    <definedName name="cb_sChart_37450_opts" hidden="1">"1, 5, 1, False, 2, True, False, , 0, False, True, 2, 1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9, 1, False, 2, False, False, , 0, False, True, 2, 2"</definedName>
    <definedName name="cb_sChart_5449_opts" hidden="1">"1, 3, 1, False, 2, False, False, , 0, False, True, 2, 2"</definedName>
    <definedName name="cb_sChart_5723_opts" hidden="1">"1, 3, 1, False, 2, False, False, , 0, False, True, 2, 2"</definedName>
    <definedName name="cb_sChart_58046_opts" hidden="1">"1, 9, 1, False, 2, False, False, , 0, False, True, 2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8, 1, False, 2, False, False, , 0, False, False, 2, 2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1, 1, False, 2, True, False, , 0, False, False, 1, 2"</definedName>
    <definedName name="cb_sChart_79140_opts" hidden="1">"1, 5, 1, False, 2, False, False, , 0, False, True, 2, 1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4, 1, False, 2, True, False, , 0, False, False, 1, 1"</definedName>
    <definedName name="cb_sChart_87236_opts" hidden="1">"1, 1, 1, False, 2, False, False, , 0, False, False, 1, 1"</definedName>
    <definedName name="cb_sChart_95047_opts" hidden="1">"1, 6, 1, False, 2, False, False, , 0, False, True, 2, 2"</definedName>
    <definedName name="cb_sChart_96286_opts" hidden="1">"1, 2, 1, False, 2, False, False, , 0, False, False, 2, 1"</definedName>
    <definedName name="cb_sChart105F0196_opts" hidden="1">"1, 2, 1, False, 2, False, False, , 1, False, False, 2, 1"</definedName>
    <definedName name="cb_sChart12D83A2_opts" hidden="1">"1, 1, 1, False, 2, False, False, , 0, False, True, 2, 2"</definedName>
    <definedName name="cb_sChart12D852C_opts" hidden="1">"1, 1, 1, False, 2, False, False, , 0, False, True, 2, 2"</definedName>
    <definedName name="cb_sChart12D89EB_opts" hidden="1">"1, 1, 1, False, 2, False, False, , 0, False, True, 2, 2"</definedName>
    <definedName name="cb_sChart12DAD51_opts" hidden="1">"1, 1, 1, False, 2, False, False, , 0, False, True, 2, 2"</definedName>
    <definedName name="cb_sChart12E7B7B_opts" hidden="1">"1, 1, 1, False, 2, True, False, , 0, False, True, 2, 2"</definedName>
    <definedName name="cb_sChart12E83C1_opts" hidden="1">"1, 1, 1, False, 2, False, False, , 0, False, True, 2, 1"</definedName>
    <definedName name="cb_sChart12E85B3_opts" hidden="1">"1, 1, 1, False, 2, False, False, , 0, False, True, 2, 2"</definedName>
    <definedName name="cb_sChart12E8C9E_opts" hidden="1">"1, 2, 1, False, 2, False, False, , 0, False, False, 2, 1"</definedName>
    <definedName name="cb_sChart12EA8E0_opts" hidden="1">"1, 1, 1, False, 2, True, False, , 0, False, False, 2, 2"</definedName>
    <definedName name="cb_sChart12EB078_opts" hidden="1">"1, 1, 1, False, 2, False, False, , 0, False, False, 2, 2"</definedName>
    <definedName name="cb_sChart12EBD15_opts" hidden="1">"1, 1, 1, False, 2, False, False, , 0, False, False, 2, 2"</definedName>
    <definedName name="cb_sChart12FE48A_opts" hidden="1">"1, 2, 1, False, 2, False, False, , 0, False, False, 2, 1"</definedName>
    <definedName name="cb_sChart12FE9EB_opts" hidden="1">"1, 1, 1, False, 2, False, False, , 0, False, False, 1, 2"</definedName>
    <definedName name="cb_sChart12FEDFD_opts" hidden="1">"1, 1, 1, False, 2, False, False, , 0, False, False, 1, 2"</definedName>
    <definedName name="cb_sChart12FF231_opts" hidden="1">"1, 1, 1, False, 2, False, False, , 0, False, False, 1, 2"</definedName>
    <definedName name="cb_sChart12FF8BF_opts" hidden="1">"1, 1, 1, False, 2, False, False, , 0, False, False, 1, 2"</definedName>
    <definedName name="cb_sChart12FF933_opts" hidden="1">"1, 3, 1, False, 2, False, False, , 0, False, False, 1, 2"</definedName>
    <definedName name="cb_sChart12FFC46_opts" hidden="1">"1, 1, 1, False, 2, False, False, , 0, False, False, 1, 2"</definedName>
    <definedName name="cb_sChart181DCCD8_opts" hidden="1">"1, 9, 1, False, 2, False, False, , 0, False, True, 1, 2"</definedName>
    <definedName name="cb_sChart181DCFF7_opts" hidden="1">"1, 3, 1, False, 2, True, False, , 0, True, True, 2, 1"</definedName>
    <definedName name="cb_sChart181DDD93_opts" hidden="1">"1, 3, 1, False, 2, True, False, , 0, True, True, 2, 1"</definedName>
    <definedName name="cb_sChart181DDEEE_opts" hidden="1">"1, 3, 1, False, 2, True, False, , 0, True, True, 2, 1"</definedName>
    <definedName name="cb_sChart181DE1C7_opts" hidden="1">"1, 10, 1, False, 2, True, False, , 0, False, True, 2, 1"</definedName>
    <definedName name="cb_sChart181E8791_opts" hidden="1">"2, 1, 2, True, 2, True, False, , 0, False, True, 1, 2"</definedName>
    <definedName name="cb_sChart181E96D9_opts" hidden="1">"1, 9, 1, False, 2, False, False, , 0, False, True, 1, 2"</definedName>
    <definedName name="cb_sChart1B7AB11_opts" hidden="1">"1, 7, 1, False, 2, False, False, , 0, False, True, 1, 1"</definedName>
    <definedName name="cb_sChart1B7ECF0_opts" hidden="1">"1, 9, 1, False, 2, False, False, , 0, False, False, 1, 1"</definedName>
    <definedName name="cb_sChart1B8AF1F_opts" hidden="1">"1, 9, 1, False, 2, False, True, , 0, False, False, 1, 1"</definedName>
    <definedName name="cb_sChart1B99DE1_opts" hidden="1">"1, 7, 1, False, 2, False, False, , 0, False, True, 1, 2"</definedName>
    <definedName name="cb_sChart1BA8AA_opts" hidden="1">"1, 1, 1, False, 2, False, False, , 0, False, False, 1, 2"</definedName>
    <definedName name="cb_sChart1BADD1_opts" hidden="1">"1, 1, 1, False, 2, False, False, , 0, False, False, 2, 2"</definedName>
    <definedName name="cb_sChart1CAAAF_opts" hidden="1">"1, 1, 1, False, 2, False, False, , 0, False, False, 3, 2"</definedName>
    <definedName name="cb_sChart1D05BD_opts" hidden="1">"1, 4, 1, False, 2, True, False, , 0, False, False, 2, 1"</definedName>
    <definedName name="cb_sChart1D0E49_opts" hidden="1">"1, 1, 1, False, 2, True, False, , 0, False, True, 2, 1"</definedName>
    <definedName name="cb_sChart1D0EF7_opts" hidden="1">"1, 5, 1, False, 2, True, False, , 0, False, True, 2, 1"</definedName>
    <definedName name="cb_sChart1D3AE8_opts" hidden="1">"1, 6, 1, False, 2, False, False, , 0, False, True, 2, 2"</definedName>
    <definedName name="cb_sChart1D3EEF_opts" hidden="1">"1, 7, 1, False, 2, False, False, , 0, False, True, 2, 2"</definedName>
    <definedName name="cb_sChart1D41EA_opts" hidden="1">"1, 8, 1, False, 2, False, False, , 0, False, False, 2, 2"</definedName>
    <definedName name="cb_sChart1D5891_opts" hidden="1">"1, 9, 1, False, 2, False, False, , 0, False, True, 2, 2"</definedName>
    <definedName name="cb_sChart1D9CE2_opts" hidden="1">"1, 10, 1, False, 2, True, False, , 0, False, False, 2, 2"</definedName>
    <definedName name="cb_sChart1DA03A_opts" hidden="1">"2, 1, 1, True, 3, False, False, , 0, False, True, 1, 2"</definedName>
    <definedName name="cb_sChart1DA590_opts" hidden="1">"2, 1, 1, True, 3, False, False, , 0, False, True, 2, 2"</definedName>
    <definedName name="cb_sChart1DBAAD_opts" hidden="1">"2, 1, 2, True, 2, False, False, , 0, False, True, 1, 2"</definedName>
    <definedName name="cb_sChart1DBB89_opts" hidden="1">"2, 1, 2, True, 2, False, False, , 0, False, True, 1, 1"</definedName>
    <definedName name="cb_sChart1DCA97_opts" hidden="1">"2, 1, 1, True, 2, False, False, , 0, False, True, 2, 1"</definedName>
    <definedName name="cb_sChart1DCCF1_opts" hidden="1">"2, 1, 1, True, 2, False, False, , 0, False, True, 1, 2"</definedName>
    <definedName name="cb_sChart1E1206_opts" hidden="1">"2, 1, 3, False, 2, False, False, , 0, False, True, 2, 2"</definedName>
    <definedName name="cb_sChart1E17F2_opts" hidden="1">"1, 9, 1, False, 2, False, False, , 0, False, True, 1, 1"</definedName>
    <definedName name="cb_sChart1E2D49_opts" hidden="1">"1, 10, 1, False, 2, True, False, , 0, False, False, 3, 2"</definedName>
    <definedName name="cb_sChart1E2DEB_opts" hidden="1">"1, 10, 1, False, 2, True, False, , 0, False, False, 2, 2"</definedName>
    <definedName name="cb_sChart1E3944_opts" hidden="1">"1, 10, 1, False, 2, True, False, , 0, False, False, 2, 2"</definedName>
    <definedName name="cb_sChart1E3BE4_opts" hidden="1">"1, 10, 1, False, 2, True, False, , 0, False, False, 2, 2"</definedName>
    <definedName name="cb_sChart1E3E3D_opts" hidden="1">"1, 10, 1, False, 2, True, False, , 0, False, False, 1, 2"</definedName>
    <definedName name="cb_sChart1E4314_opts" hidden="1">"1, 10, 1, False, 2, True, False, , 0, False, False, 2, 2"</definedName>
    <definedName name="cb_sChart1E4E56_opts" hidden="1">"1, 1, 1, False, 2, False, False, , 0, False, False, 2, 2"</definedName>
    <definedName name="cb_sChart1E5372_opts" hidden="1">"1, 1, 1, False, 2, True, False, , 0, False, True, 2, 2"</definedName>
    <definedName name="cb_sChart1E5975_opts" hidden="1">"2, 1, 2, True, 2, False, False, , 0, False, True, 1, 2"</definedName>
    <definedName name="cb_sChart1E5C43_opts" hidden="1">"2, 1, 2, True, 2, False, False, , 0, False, True, 2, 2"</definedName>
    <definedName name="cb_sChart1E5F4A_opts" hidden="1">"2, 1, 2, True, 2, False, False, , 0, False, True, 1, 2"</definedName>
    <definedName name="cb_sChart23F891A_opts" hidden="1">"1, 9, 1, False, 2, False, False, , 0, False, True, 1, 1"</definedName>
    <definedName name="cb_sChart24ED245_opts" hidden="1">"1, 9, 1, False, 2, False, False, , 0, False, True, 1, 1"</definedName>
    <definedName name="cb_sChart24ED930_opts" hidden="1">"1, 9, 1, False, 2, False, False, , 0, False, False, 1, 1"</definedName>
    <definedName name="cb_sChart26CA498_opts" hidden="1">"1, 9, 1, False, 2, False, False, , 0, False, False, 1, 1"</definedName>
    <definedName name="cb_sChart27D31D5_opts" hidden="1">"1, 9, 1, False, 2, False, False, , 0, False, True, 1, 1"</definedName>
    <definedName name="cb_sChart27D3990_opts" hidden="1">"1, 9, 1, False, 2, False, False, , 0, False, True, 1, 1"</definedName>
    <definedName name="cb_sChart2A64D8F_opts" hidden="1">"1, 8, 1, False, 2, False, False, , 0, False, True, 1, 1"</definedName>
    <definedName name="cb_sChart2A65748_opts" hidden="1">"1, 8, 1, False, 2, False, False, , 0, False, True, 1, 1"</definedName>
    <definedName name="cb_sChart2A667D4_opts" hidden="1">"1, 8, 1, False, 2, False, False, , 0, False, True, 1, 1"</definedName>
    <definedName name="cb_sChart2A66D9D_opts" hidden="1">"1, 8, 1, False, 2, False, False, , 0, False, True, 1, 1"</definedName>
    <definedName name="cb_sChart2A67124_opts" hidden="1">"2, 1, 3, False, 2, False, False, , 0, False, True, 1, 1"</definedName>
    <definedName name="cb_sChart2A673A1_opts" hidden="1">"1, 8, 1, False, 2, False, False, , 0, False, True, 1, 1"</definedName>
    <definedName name="cb_sChart2A67A0C_opts" hidden="1">"1, 8, 1, False, 2, False, False, , 0, False, True, 1, 1"</definedName>
    <definedName name="cb_sChart2A68670_opts" hidden="1">"1, 8, 1, False, 2, False, False, , 0, False, True, 1, 1"</definedName>
    <definedName name="cb_sChart2A6C43D_opts" hidden="1">"1, 9, 1, False, 2, False, False, , 0, False, True, 1, 1"</definedName>
    <definedName name="cb_sChart2A74E8A_opts" hidden="1">"1, 9, 1, False, 2, False, False, , 0, False, True, 1, 1"</definedName>
    <definedName name="cb_sChart2A76BA8_opts" hidden="1">"1, 9, 1, False, 2, False, False, , 0, False, True, 1, 1"</definedName>
    <definedName name="cb_sChart2D6F93B_opts" hidden="1">"1, 9, 1, False, 2, False, False, , 0, False, True, 1, 1"</definedName>
    <definedName name="cb_sChart2D714FE_opts" hidden="1">"1, 9, 1, False, 2, False, False, , 0, False, True, 1, 2"</definedName>
    <definedName name="cb_sChart2D737E5_opts" hidden="1">"1, 9, 1, False, 2, False, False, , 0, False, False, 1, 2"</definedName>
    <definedName name="cb_sChart2D73A28_opts" hidden="1">"1, 9, 1, False, 2, False, False, , 0, False, True, 1, 1"</definedName>
    <definedName name="cb_sChart2D759D9_opts" hidden="1">"1, 10, 1, False, 2, False, False, , 0, False, False, 1, 2"</definedName>
    <definedName name="cb_sChart2D76823_opts" hidden="1">"1, 9, 1, False, 2, False, False, , 0, False, True, 1, 2"</definedName>
    <definedName name="cb_sChart2D76BFA_opts" hidden="1">"1, 9, 1, False, 2, False, False, , 0, False, True, 1, 2"</definedName>
    <definedName name="cb_sChart2D9FB96_opts" hidden="1">"1, 9, 1, False, 2, False, False, , 0, False, True, 1, 2"</definedName>
    <definedName name="cb_sChart2D9FE6F_opts" hidden="1">"1, 9, 1, False, 2, False, False, , 0, False, True, 1, 2"</definedName>
    <definedName name="cb_sChart2DA6F48_opts" hidden="1">"1, 9, 1, False, 2, False, False, , 0, False, True, 1, 2"</definedName>
    <definedName name="cb_sChart2DAB5B8_opts" hidden="1">"1, 7, 1, False, 2, False, False, , 0, False, True, 1, 1"</definedName>
    <definedName name="cb_sChart2DAC2D5_opts" hidden="1">"1, 7, 1, False, 2, False, False, , 0, False, True, 1, 1"</definedName>
    <definedName name="cb_sChart2DADDDE_opts" hidden="1">"1, 7, 1, False, 2, False, False, , 0, False, False, 1, 1"</definedName>
    <definedName name="cb_sChart2DADE5D_opts" hidden="1">"1, 7, 1, False, 2, False, False, , 0, False, True, 1, 1"</definedName>
    <definedName name="cb_sChart2DAF358_opts" hidden="1">"1, 7, 1, False, 2, False, False, , 0, False, True, 1, 1"</definedName>
    <definedName name="cb_sChart2DB05D6_opts" hidden="1">"1, 7, 1, False, 2, False, False, , 0, False, True, 1, 1"</definedName>
    <definedName name="cb_sChart2DBCB46_opts" hidden="1">"1, 7, 1, False, 2, False, False, , 0, False, True, 1, 1"</definedName>
    <definedName name="cb_sChart2E6278B_opts" hidden="1">"1, 9, 1, False, 2, False, False, , 0, False, True, 1, 1"</definedName>
    <definedName name="cb_sChart2EB0678_opts" hidden="1">"1, 1, 1, False, 2, True, False, , 0, False, True, 2, 2"</definedName>
    <definedName name="cb_sChart2F3EBCE_opts" hidden="1">"2, 1, 1, False, 2, False, False, , 0, False, True, 2, 2"</definedName>
    <definedName name="cb_sChart2F3F63F_opts" hidden="1">"1, 5, 1, False, 2, True, False, , 0, False, False, 1, 1"</definedName>
    <definedName name="cb_sChart2F3F90D_opts" hidden="1">"1, 5, 1, False, 2, True, False, , 0, False, False, 2, 2"</definedName>
    <definedName name="cb_sChart2F46DBE_opts" hidden="1">"2, 1, 1, True, 2, False, False, , 0, False, True, 1, 2"</definedName>
    <definedName name="cb_sChart2F470D1_opts" hidden="1">"2, 1, 1, False, 2, True, False, , 0, False, True, 1, 2"</definedName>
    <definedName name="cb_sChart2F4952A_opts" hidden="1">"1, 5, 1, False, 2, False, False, , 0, False, False, 1, 1"</definedName>
    <definedName name="cb_sChart2F49CDA_opts" hidden="1">"1, 5, 1, False, 2, False, False, , 0, False, False, 1, 1"</definedName>
    <definedName name="cb_sChart2F4A3D0_opts" hidden="1">"1, 5, 1, False, 2, False, False, , 0, False, False, 1, 1"</definedName>
    <definedName name="cb_sChart2F4A9B1_opts" hidden="1">"1, 5, 1, False, 2, False, False, , 0, False, False, 1, 1"</definedName>
    <definedName name="cb_sChart2F65E86_opts" hidden="1">"1, 1, 1, False, 2, True, False, , 0, False, False, 2, 2"</definedName>
    <definedName name="cb_sChart2F6A8C2_opts" hidden="1">"1, 1, 1, False, 2, True, False, , 0, False, False, 1, 2"</definedName>
    <definedName name="cb_sChart2F6AAB4_opts" hidden="1">"1, 1, 1, False, 2, True, False, , 0, False, True, 1, 2"</definedName>
    <definedName name="cb_sChart2F6B601_opts" hidden="1">"1, 1, 1, False, 2, False, False, , 0, False, False, 1, 1"</definedName>
    <definedName name="cb_sChart2F730C1_opts" hidden="1">"1, 4, 1, False, 2, False, False, , 0, False, False, 1, 1"</definedName>
    <definedName name="cb_sChart2FA9A3C_opts" hidden="1">"1, 3, 1, False, 2, False, False, , 0, False, True, 1, 2"</definedName>
    <definedName name="cb_sChart2FA9CC4_opts" hidden="1">"1, 3, 1, False, 2, False, False, , 0, False, True, 1, 2"</definedName>
    <definedName name="cb_sChart33FC2FF_opts" hidden="1">"1, 5, 1, False, 2, False, False, , 0, False, False, 1, 2"</definedName>
    <definedName name="cb_sChart33FC8D4_opts" hidden="1">"1, 5, 1, False, 2, False, False, , 0, False, False, 1, 2"</definedName>
    <definedName name="cb_sChart33FE8BF_opts" hidden="1">"1, 5, 1, False, 2, False, False, , 0, False, False, 1, 2"</definedName>
    <definedName name="cb_sChart34010F1_opts" hidden="1">"1, 5, 1, False, 2, False, False, , 0, False, False, 1, 2"</definedName>
    <definedName name="cb_sChart3401AFA_opts" hidden="1">"1, 5, 1, False, 2, False, False, , 0, False, False, 1, 2"</definedName>
    <definedName name="cb_sChart3409186_opts" hidden="1">"1, 5, 1, False, 2, False, False, , 0, False, False, 1, 2"</definedName>
    <definedName name="cb_sChart340A263_opts" hidden="1">"1, 5, 1, False, 2, False, False, , 0, False, False, 1, 1"</definedName>
    <definedName name="cb_sChart340F629_opts" hidden="1">"1, 8, 1, False, 2, False, False, , 0, False, False, 1, 2"</definedName>
    <definedName name="cb_sChart340FD14_opts" hidden="1">"1, 8, 1, False, 2, False, False, , 0, False, False, 1, 2"</definedName>
    <definedName name="cb_sChart34107E2_opts" hidden="1">"1, 8, 1, False, 2, False, False, , 0, False, False, 1, 1"</definedName>
    <definedName name="cb_sChart3434ED7_opts" hidden="1">"1, 5, 1, False, 2, False, False, , 0, False, False, 1, 2"</definedName>
    <definedName name="cb_sChart343DEED_opts" hidden="1">"2, 1, 2, True, 2, False, False, , 0, False, True, 1, 2"</definedName>
    <definedName name="cb_sChart344EE9A_opts" hidden="1">"1, 9, 1, False, 2, False, False, , 0, False, True, 1, 1"</definedName>
    <definedName name="cb_sChart344F24F_opts" hidden="1">"1, 9, 1, False, 2, False, False, , 0, False, True, 1, 2"</definedName>
    <definedName name="cb_sChart3450777_opts" hidden="1">"1, 9, 1, False, 2, False, True, 13, 2, False, False, 1, 1"</definedName>
    <definedName name="cb_sChart3450E85_opts" hidden="1">"1, 9, 1, False, 2, False, False, , 0, False, True, 1, 2"</definedName>
    <definedName name="cb_sChart3452C22_opts" hidden="1">"1, 3, 1, False, 2, False, False, , 0, False, True, 1, 2"</definedName>
    <definedName name="cb_sChart345311B_opts" hidden="1">"1, 3, 1, False, 2, False, False, , 0, False, True, 1, 2"</definedName>
    <definedName name="cb_sChart3453B0D_opts" hidden="1">"2, 1, 1, True, 2, False, False, , 0, False, True, 1, 2"</definedName>
    <definedName name="cb_sChart34647CA_opts" hidden="1">"1, 8, 1, False, 2, False, False, , 0, False, False, 2, 2"</definedName>
    <definedName name="cb_sChart346520D_opts" hidden="1">"1, 8, 1, False, 2, False, False, , 0, False, False, 1, 2"</definedName>
    <definedName name="cb_sChart34654DB_opts" hidden="1">"1, 8, 1, False, 2, False, False, , 0, False, False, 1, 2"</definedName>
    <definedName name="cb_sChart346953C_opts" hidden="1">"2, 1, 1, False, 2, False, False, , 0, False, False, 2, 2"</definedName>
    <definedName name="cb_sChart346A27B_opts" hidden="1">"1, 3, 1, False, 2, False, False, , 0, False, True, 2, 2"</definedName>
    <definedName name="cb_sChart347102A_opts" hidden="1">"2, 1, 1, False, 2, False, False, , 0, False, True, 2, 2"</definedName>
    <definedName name="cb_sChart34E448E_opts" hidden="1">"1, 1, 1, False, 2, False, False, , 0, False, False, 1, 1"</definedName>
    <definedName name="cb_sChart34F5376_opts" hidden="1">"2, 1, 2, True, 2, False, False, , 0, False, True, 1, 2"</definedName>
    <definedName name="cb_sChart34F577C_opts" hidden="1">"2, 1, 2, True, 2, False, False, , 0, False, True, 1, 2"</definedName>
    <definedName name="cb_sChart34F5A05_opts" hidden="1">"2, 1, 2, True, 2, False, False, , 0, False, True, 1, 2"</definedName>
    <definedName name="cb_sChart34F5F2C_opts" hidden="1">"2, 1, 2, True, 2, False, False, , 0, False, True, 1, 2"</definedName>
    <definedName name="cb_sChart34F92FC_opts" hidden="1">"1, 1, 1, False, 2, True, False, , 0, False, False, 1, 2"</definedName>
    <definedName name="cb_sChart34F9B08_opts" hidden="1">"1, 4, 1, False, 2, False, False, , 0, False, False, 1, 1"</definedName>
    <definedName name="cb_sChart34FAEB3_opts" hidden="1">"1, 3, 1, False, 2, False, False, , 0, False, True, 1, 1"</definedName>
    <definedName name="cb_sChart34FB053_opts" hidden="1">"1, 3, 1, False, 2, True, False, , 0, False, False, 1, 1"</definedName>
    <definedName name="cb_sChart352F02B_opts" hidden="1">"1, 5, 1, False, 2, True, False, , 0, False, False, 1, 2"</definedName>
    <definedName name="cb_sChart3532FF6_opts" hidden="1">"2, 1, 1, False, 2, False, False, , 0, False, True, 1, 2"</definedName>
    <definedName name="cb_sChart355BCAD_opts" hidden="1">"2, 1, 1, False, 2, False, False, , 0, False, True, 1, 2"</definedName>
    <definedName name="cb_sChart35FF6A2_opts" hidden="1">"1, 8, 1, False, 2, False, False, , 0, False, False, 1, 2"</definedName>
    <definedName name="cb_sChart3624091_opts" hidden="1">"1, 8, 1, False, 2, False, False, , 0, False, False, 1, 2"</definedName>
    <definedName name="cb_sChart36406CE_opts" hidden="1">"1, 3, 1, False, 2, True, False, , 0, False, True, 1, 1"</definedName>
    <definedName name="cb_sChart3AB73A1_opts" hidden="1">"2, 1, 1, False, 2, True, False, , 0, False, True, 2, 2"</definedName>
    <definedName name="cb_sChart3ABAD51_opts" hidden="1">"1, 5, 1, False, 2, True, False, , 0, False, False, 2, 2"</definedName>
    <definedName name="cb_sChart3AE4A4F_opts" hidden="1">"2, 1, 1, True, 2, False, False, , 0, False, True, 2, 2"</definedName>
    <definedName name="cb_sChart3AEA7B7_opts" hidden="1">"2, 1, 1, True, 2, False, False, , 0, False, True, 1, 1"</definedName>
    <definedName name="cb_sChart3AEAB83_opts" hidden="1">"2, 1, 1, True, 2, False, False, , 0, False, True, 2, 2"</definedName>
    <definedName name="cb_sChart3AF2834_opts" hidden="1">"1, 3, 1, False, 2, False, False, , 0, False, False, 2, 2"</definedName>
    <definedName name="cb_sChart3AF5310_opts" hidden="1">"1, 1, 1, False, 2, False, False, , 0, False, False, 1, 2"</definedName>
    <definedName name="cb_sChart3AF68AD_opts" hidden="1">"1, 1, 1, False, 2, False, False, , 0, False, False, 2, 2"</definedName>
    <definedName name="cb_sChart3AF71DA_opts" hidden="1">"1, 1, 1, False, 2, False, False, , 0, False, False, 1, 1"</definedName>
    <definedName name="cb_sChart3AF76D4_opts" hidden="1">"1, 1, 1, False, 2, False, False, , 0, False, False, 2, 2"</definedName>
    <definedName name="cb_sChart3AF8492_opts" hidden="1">"1, 1, 1, False, 2, False, False, , 0, False, False, 1, 1"</definedName>
    <definedName name="cb_sChart3AFF994_opts" hidden="1">"1, 1, 1, False, 2, False, False, , 0, False, False, 2, 2"</definedName>
    <definedName name="cb_sChart3B004D6_opts" hidden="1">"1, 1, 1, False, 2, False, False, , 0, False, False, 1, 1"</definedName>
    <definedName name="cb_sChart3B03C44_opts" hidden="1">"1, 1, 1, False, 2, False, False, , 0, False, False, 1, 1"</definedName>
    <definedName name="cb_sChart3B08D31_opts" hidden="1">"1, 8, 1, False, 2, False, False, , 0, False, False, 2, 2"</definedName>
    <definedName name="cb_sChart3B09A9F_opts" hidden="1">"1, 8, 1, False, 2, False, False, , 0, False, False, 2, 2"</definedName>
    <definedName name="cb_sChart3B09F8C_opts" hidden="1">"1, 8, 1, False, 2, False, False, , 0, False, False, 2, 2"</definedName>
    <definedName name="cb_sChart3B0ABD8_opts" hidden="1">"1, 8, 1, False, 2, False, False, , 0, False, False, 2, 2"</definedName>
    <definedName name="cb_sChart3B12357_opts" hidden="1">"1, 8, 1, False, 2, False, False, , 0, False, False, 2, 2"</definedName>
    <definedName name="cb_sChart3B12816_opts" hidden="1">"1, 8, 1, False, 2, False, False, , 0, False, False, 2, 2"</definedName>
    <definedName name="cb_sChart3B12D0F_opts" hidden="1">"1, 8, 1, False, 2, False, False, , 0, False, False, 2, 2"</definedName>
    <definedName name="cb_sChart3BA9EF5_opts" hidden="1">"1, 9, 1, False, 2, False, False, , 0, False, True, 1, 1"</definedName>
    <definedName name="cb_sChart3BAA0A1_opts" hidden="1">"1, 9, 1, False, 2, False, False, , 0, False, True, 1, 1"</definedName>
    <definedName name="cb_sChart3BAA29E_opts" hidden="1">"1, 9, 1, False, 2, False, False, , 0, False, True, 1, 1"</definedName>
    <definedName name="cb_sChart3BAACED_opts" hidden="1">"1, 9, 1, False, 2, False, False, , 0, False, True, 1, 1"</definedName>
    <definedName name="cb_sChart3BAD7A6_opts" hidden="1">"2, 1, 2, True, 2, False, False, , 0, False, True, 1, 2"</definedName>
    <definedName name="cb_sChart3BBD972_opts" hidden="1">"1, 1, 1, False, 2, False, False, , 0, False, False, 1, 1"</definedName>
    <definedName name="cb_sChart3BC0E91_opts" hidden="1">"2, 1, 1, False, 2, True, False, , 0, False, True, 1, 1"</definedName>
    <definedName name="cb_sChart3BFC30E_opts" hidden="1">"1, 4, 1, False, 2, False, False, , 0, False, False, 1, 1"</definedName>
    <definedName name="cb_sChart3BFD9FA_opts" hidden="1">"2, 1, 1, True, 2, False, False, , 0, False, True, 2, 2"</definedName>
    <definedName name="cb_sChart3BFEF23_opts" hidden="1">"1, 4, 1, False, 2, False, False, , 0, False, False, 1, 1"</definedName>
    <definedName name="cb_sChart3BFF2E3_opts" hidden="1">"1, 1, 1, False, 2, False, False, , 0, False, False, 1, 1"</definedName>
    <definedName name="cb_sChart463330_opts" hidden="1">"2, 1, 2, True, 2, False, False, , 0, False, True, 1, 2"</definedName>
    <definedName name="cb_sChart4665D3_opts" hidden="1">"1, 9, 1, False, 2, False, False, , 0, False, True, 2, 2"</definedName>
    <definedName name="cb_sChart4680DD_opts" hidden="1">"1, 10, 1, False, 2, True, False, , 0, False, False, 2, 2"</definedName>
    <definedName name="cb_sChart468801_opts" hidden="1">"1, 10, 1, False, 2, True, False, , 0, False, False, 2, 2"</definedName>
    <definedName name="cb_sChart46BC0B_opts" hidden="1">"2, 1, 2, True, 2, False, False, , 0, False, True, 1, 2"</definedName>
    <definedName name="cb_sChart4828C3_opts" hidden="1">"1, 1, 1, False, 2, False, False, , 0, False, False, 1, 2"</definedName>
    <definedName name="cb_sChart482D03_opts" hidden="1">"1, 1, 1, False, 2, False, False, , 0, False, False, 1, 2"</definedName>
    <definedName name="cb_sChart595EE0E_opts" hidden="1">"1, 9, 1, False, 2, False, True, , 3, False, True, 1, 1"</definedName>
    <definedName name="cb_sChart5D0C805_opts" hidden="1">"1, 4, 1, False, 2, False, False, , 0, False, False, 1, 1"</definedName>
    <definedName name="cb_sChart5D375C8_opts" hidden="1">"1, 9, 1, False, 2, False, False, , 0, False, True, 1, 1"</definedName>
    <definedName name="cb_sChart6A2ED7_opts" hidden="1">"1, 10, 1, False, 2, True, False, , 0, False, False, 1, 1"</definedName>
    <definedName name="cb_sChart6A6617_opts" hidden="1">"1, 10, 1, False, 2, True, False, , 0, False, False, 1, 1"</definedName>
    <definedName name="cb_sChart6A66F3_opts" hidden="1">"1, 10, 1, False, 2, True, False, , 0, False, False, 1, 1"</definedName>
    <definedName name="cb_sChart6A7DF6_opts" hidden="1">"1, 3, 1, False, 2, True, False, , 0, False, True, 2, 1"</definedName>
    <definedName name="cb_sChart74E984_opts" hidden="1">"1, 1, 1, False, 2, False, False, , 0, False, False, 2, 2"</definedName>
    <definedName name="cb_sChart8CD287E_opts" hidden="1">"1, 1, 1, False, 2, False, False, , 0, False, False, 1, 1"</definedName>
    <definedName name="cb_sChartD086F3E_opts" hidden="1">"1, 1, 1, False, 2, False, False, , 1, False, True, 2, 2"</definedName>
    <definedName name="cb_sChartD0876B3_opts" hidden="1">"2, 2, 2, True, 2, False, False, , 1, False, True, 2, 2"</definedName>
    <definedName name="cb_sChartEB337E1_opts" hidden="1">"1, 10, 1, False, 2, False, False, , 1, False, True, 2, 2"</definedName>
    <definedName name="cb_sChartEB33A80_opts" hidden="1">"1, 10, 1, False, 2, False, False, , 1, False, True, 2, 2"</definedName>
    <definedName name="cb_sChartEB33EA9_opts" hidden="1">"1, 10, 1, False, 2, False, False, , 1, False, True, 2, 2"</definedName>
    <definedName name="cb_sChartEB340BD_opts" hidden="1">"1, 10, 1, False, 2, False, False, , 1, False, True, 2, 2"</definedName>
    <definedName name="cb_sChartEB344DA_opts" hidden="1">"1, 10, 1, False, 2, False, False, , 1, False, False, 2, 2"</definedName>
    <definedName name="cb_sChartEB3479C_opts" hidden="1">"1, 1, 1, False, 2, False, False, , 1, False, True, 2, 1"</definedName>
    <definedName name="cb_sChartEB34833_opts" hidden="1">"1, 10, 1, False, 2, False, False, , 1, False, True, 2, 1"</definedName>
    <definedName name="cb_sChartEB34DCE_opts" hidden="1">"1, 10, 1, False, 2, False, False, , 1, False, True, 2, 1"</definedName>
    <definedName name="cb_sChartEB36CAF_opts" hidden="1">"1, 9, 1, False, 2, False, False, , 1, False, True, 1, 2"</definedName>
    <definedName name="cb_sChartEB38838_opts" hidden="1">"1, 9, 1, False, 2, False, False, , 1, False, True, 2, 2"</definedName>
    <definedName name="cb_sChartEB38E8C_opts" hidden="1">"1, 10, 1, False, 2, False, False, , 1, False, True, 2, 2"</definedName>
    <definedName name="cb_sChartEB3980B_opts" hidden="1">"1, 2, 1, False, 2, False, False, , 1, False, False, 2, 1"</definedName>
    <definedName name="cb_sChartEB39C1C_opts" hidden="1">"1, 2, 1, False, 2, False, False, , 1, False, False, 2, 1"</definedName>
    <definedName name="cb_sChartF0FF3D7_opts" hidden="1">"1, 8, 1, False, 2, False, False, , 1, False, True, 1, 2"</definedName>
    <definedName name="cb_sChartF1BF8C8_opts" hidden="1">"1, 8, 1, False, 2, False, False, , 1, False, True, 1, 2"</definedName>
    <definedName name="cb_sChartF1C057C_opts" hidden="1">"1, 2, 1, False, 2, False, False, , 1, False, False, 2, 1"</definedName>
    <definedName name="cb_sChartF1C0A0D_opts" hidden="1">"1, 8, 1, False, 2, False, False, , 1, False, True, 1, 1"</definedName>
    <definedName name="cb_sChartF1C9DF0_opts" hidden="1">"1, 8, 1, False, 2, False, False, , 1, False, True, 1, 2"</definedName>
    <definedName name="cb_sChartF1F24F5_opts" hidden="1">"1, 8, 1, False, 2, False, False, , 1, False, True, 1, 2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cc" hidden="1">{"Funding GL",#N/A,FALSE,"Funding";"Exhibit 1",#N/A,FALSE,"Funding";"Exhibit 2",#N/A,FALSE,"Funding";"Exhibit 3",#N/A,FALSE,"Funding";"Graph Ultimate",#N/A,FALSE,"Funding";"Exhibit 4",#N/A,FALSE,"Funding";"Exhibit 5",#N/A,FALSE,"Funding";"Exhibit 6",#N/A,FALSE,"Funding";"Graph Num clms per payroll",#N/A,FALSE,"Funding";"Graph num of clms",#N/A,FALSE,"Funding";"Graph avg size",#N/A,FALSE,"Funding";"Exhibit 7",#N/A,FALSE,"Funding";"Exhibit 8",#N/A,FALSE,"Funding";"Exhibit 9",#N/A,FALSE,"Funding";"Exhibit 10",#N/A,FALSE,"Funding";"Projection",#N/A,FALSE,"Funding";"Credibility",#N/A,FALSE,"Funding";"Incurred Triangle",#N/A,FALSE,"Funding";"Incurred triangle ldfs",#N/A,FALSE,"Funding";"Paid Loss Triangle",#N/A,FALSE,"Funding";"Paid triangle ldfs",#N/A,FALSE,"Funding";"Limited LDFs",#N/A,FALSE,"Funding"}</definedName>
    <definedName name="census">[31]SELLING!$A$200:$N$201</definedName>
    <definedName name="cft">[49]Maria_file!$A$1:$IV$65536</definedName>
    <definedName name="CHANGE">[50]sal:check!$A$16:$IV$102</definedName>
    <definedName name="change1">#REF!</definedName>
    <definedName name="Chart">[51]Total!$A$6:$IV$37</definedName>
    <definedName name="CIP4_">#REF!</definedName>
    <definedName name="CIP5_">#REF!</definedName>
    <definedName name="CIQWBGuid" hidden="1">"07074057-4336-4296-897f-b45efec14c51"</definedName>
    <definedName name="Circ">[46]Model!$U$1</definedName>
    <definedName name="Client">#REF!</definedName>
    <definedName name="ClientLocation">[52]Data!$C$4:$C$7</definedName>
    <definedName name="Closing">#REF!</definedName>
    <definedName name="CN43NInput1">OFFSET('[53]SAP Input- YPSPEGHIST'!$B$5,0,0,COUNTA('[53]SAP Input- YPSPEGHIST'!$B:$B)+1,COUNTA('[53]SAP Input- YPSPEGHIST'!$B2:$M2))</definedName>
    <definedName name="code">[27]tb!$D$2:$D$1731</definedName>
    <definedName name="Commodity">[39]Dropdowns!$H$2:$H$6</definedName>
    <definedName name="COMPANY">[34]ALD106!$D$6</definedName>
    <definedName name="compltold" hidden="1">{#N/A,#N/A,FALSE,"VOLUMES";#N/A,#N/A,FALSE,"REVENUES";#N/A,#N/A,FALSE,"VALUATION"}</definedName>
    <definedName name="Concepts">[54]Lookups!$K$4:$K$8</definedName>
    <definedName name="ContractCategory">'[29]Contract Assignments'!#REF!</definedName>
    <definedName name="COSLookup">'[55]COS Lookup Pivot'!$A$1:$O$15000</definedName>
    <definedName name="Cost_of_Capital">'[56]Project Info'!$C$30</definedName>
    <definedName name="CostDB">'[57]#REF'!$A$6:$V$14</definedName>
    <definedName name="Country">[58]Control!$B$4</definedName>
    <definedName name="CountryList">[52]Data!$D$4:$D$245</definedName>
    <definedName name="CP">[55]Lookup!$B$3</definedName>
    <definedName name="cre">{"JAN","FEB","MAR","APR","MAY","JUN","JUL","AUG","SEP","OCT","NOV","DEC"}</definedName>
    <definedName name="CT">[59]ﾘｽﾄ0203!$A:$IV</definedName>
    <definedName name="Cur">#REF!</definedName>
    <definedName name="curent">#REF!</definedName>
    <definedName name="CurMth">'[60]Per Tower'!$B$1</definedName>
    <definedName name="Curr">#REF!</definedName>
    <definedName name="curr1">#REF!</definedName>
    <definedName name="CURR2">#REF!</definedName>
    <definedName name="CURRENT">#REF!</definedName>
    <definedName name="CurrentYear">[61]Control!$B$7</definedName>
    <definedName name="CY">[55]Lookup!$B$1</definedName>
    <definedName name="d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d_2">#REF!</definedName>
    <definedName name="data">[45]PC!$A$655:$L$716</definedName>
    <definedName name="Date">#REF!</definedName>
    <definedName name="Days_Receivable_Outstanding">[62]InputSheet!$C$6</definedName>
    <definedName name="dd">#REF!</definedName>
    <definedName name="dd_2">#REF!</definedName>
    <definedName name="dddd">'[63]GT1749V step 2'!$B$4:$O$61</definedName>
    <definedName name="Debt" hidden="1">{#N/A,#N/A,FALSE,"INT_Compare";#N/A,#N/A,FALSE,"INT_Current Forecast";#N/A,#N/A,FALSE,"INT_Prior Forecast";#N/A,#N/A,FALSE,"INT_LRP";#N/A,#N/A,FALSE,"INT_CURPLAN"}</definedName>
    <definedName name="debt1" hidden="1">{#N/A,#N/A,FALSE,"INT_Compare";#N/A,#N/A,FALSE,"INT_Current Forecast";#N/A,#N/A,FALSE,"INT_Prior Forecast";#N/A,#N/A,FALSE,"INT_LRP";#N/A,#N/A,FALSE,"INT_CURPLAN"}</definedName>
    <definedName name="decest">[7]DRIVERS!$B$22</definedName>
    <definedName name="DEG1064939196">'[64]Aug Rent'!#REF!</definedName>
    <definedName name="DELETE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deleteme1" hidden="1">{#N/A,#N/A,FALSE,"Summary";#N/A,#N/A,FALSE,"CF";#N/A,#N/A,FALSE,"P&amp;L";#N/A,#N/A,FALSE,"BS";#N/A,#N/A,FALSE,"Returns";#N/A,#N/A,FALSE,"Assumptions";#N/A,#N/A,FALSE,"Analysis"}</definedName>
    <definedName name="deleteme3" hidden="1">{#N/A,#N/A,FALSE,"Summary";#N/A,#N/A,FALSE,"CF";#N/A,#N/A,FALSE,"P&amp;L";"summary",#N/A,FALSE,"Returns";#N/A,#N/A,FALSE,"BS";"summary",#N/A,FALSE,"Analysis";#N/A,#N/A,FALSE,"Assumptions"}</definedName>
    <definedName name="den">[27]gltg_cur!A$2:$D$1999</definedName>
    <definedName name="DEPARTMENT">[34]ALD106!$D$8</definedName>
    <definedName name="depre">[45]Depre!$A$3:$B$24</definedName>
    <definedName name="DEPTLIST">'[65]dept list'!$A$3:$B$42</definedName>
    <definedName name="DGSDG">#REF!</definedName>
    <definedName name="DGSDG2">#REF!</definedName>
    <definedName name="Discnext">[66]Assumptions!$C$11</definedName>
    <definedName name="Discount_Rate">[62]InputSheet!$C$3</definedName>
    <definedName name="DISCOVER">OFFSET([67]discover!$A$2,0,0,COUNTA([67]discover!$A$1:$A$65536)-1,18)</definedName>
    <definedName name="DiscRates">[68]Parameters!$B$156:$O$174</definedName>
    <definedName name="DIVISION">[34]ALD106!$G$6</definedName>
    <definedName name="DME_Dirty" hidden="1">"False"</definedName>
    <definedName name="DME_LocalFile" hidden="1">"True"</definedName>
    <definedName name="DNB">#REF!</definedName>
    <definedName name="DNBS">#REF!</definedName>
    <definedName name="donal" hidden="1">#N/A</definedName>
    <definedName name="donall" hidden="1">#N/A</definedName>
    <definedName name="DriverSelectrion">#REF!,#REF!,#REF!,#REF!,#REF!,#REF!,#REF!</definedName>
    <definedName name="DriverSummary">#REF!,#REF!,#REF!</definedName>
    <definedName name="e">{"JAN","FEB","MAR","APR","MAY","JUN","JUL","AUG","SEP","OCT","NOV","DEC"}</definedName>
    <definedName name="Economics">[39]Dropdowns!$K$2:$K$3</definedName>
    <definedName name="ee">{"JAN","FEB","MAR","APR","MAY","JUN","JUL","AUG","SEP","OCT","NOV","DEC"}</definedName>
    <definedName name="eee" hidden="1">{"Funding WC",#N/A,FALSE,"Funding";"Exhibit 1",#N/A,FALSE,"Funding";"Exhibit 2",#N/A,FALSE,"Funding";"Exhibit 3",#N/A,FALSE,"Funding";"Graph Ultimate",#N/A,FALSE,"Funding";"Exhibit 4",#N/A,FALSE,"Funding";"Exhibit 5",#N/A,FALSE,"Funding";"Exhibit 6",#N/A,FALSE,"Funding";"Graph Num clms per payroll",#N/A,FALSE,"Funding";"Graph num of clms",#N/A,FALSE,"Funding";"Graph avg size",#N/A,FALSE,"Funding";"Exhibit 7",#N/A,FALSE,"Funding";"Exhibit 8",#N/A,FALSE,"Funding";"Exhibit 9",#N/A,FALSE,"Funding";"Exhibit 10",#N/A,FALSE,"Funding";"Projection",#N/A,FALSE,"Funding";"Credibility",#N/A,FALSE,"Funding";"Incurred Triangle",#N/A,FALSE,"Funding";"Incurred triangle ldfs",#N/A,FALSE,"Funding";"Paid Loss Triangle",#N/A,FALSE,"Funding";"Paid triangle ldfs",#N/A,FALSE,"Funding";"Limited LDFs",#N/A,FALSE,"Funding"}</definedName>
    <definedName name="EMEA">'[38]2008 Plan &amp; Forecast'!$B$1:$L$65536</definedName>
    <definedName name="ENTITY">OFFSET([69]MWO_list!$B$2,0,0,COUNTA([69]MWO_list!$B:$B)-1,7)</definedName>
    <definedName name="eoy_2009___inventory_cost_layers___with_qty">#REF!</definedName>
    <definedName name="erase" hidden="1">[23]Sheet1!$E$39:$E$43</definedName>
    <definedName name="erase2" hidden="1">{#N/A,#N/A,FALSE,"Summary";#N/A,#N/A,FALSE,"CF";#N/A,#N/A,FALSE,"P&amp;L";#N/A,#N/A,FALSE,"BS";#N/A,#N/A,FALSE,"Returns";#N/A,#N/A,FALSE,"Assumptions";#N/A,#N/A,FALSE,"Analysis"}</definedName>
    <definedName name="erase3" hidden="1">{#N/A,#N/A,FALSE,"Summary";#N/A,#N/A,FALSE,"CF";#N/A,#N/A,FALSE,"P&amp;L";"summary",#N/A,FALSE,"Returns";#N/A,#N/A,FALSE,"BS";"summary",#N/A,FALSE,"Analysis";#N/A,#N/A,FALSE,"Assumptions"}</definedName>
    <definedName name="eraseme" hidden="1">[23]Sheet1!#REF!</definedName>
    <definedName name="ERoAnext">[66]Assumptions!$C$13</definedName>
    <definedName name="Essbase_Hyperion_PBT">'[32]PBT Summary - by Entity Annual'!$A$12:$F$191</definedName>
    <definedName name="ESTIMATE">[7]DRIVERS!$D$15</definedName>
    <definedName name="et">#REF!</definedName>
    <definedName name="EUR">6.55957</definedName>
    <definedName name="ev.Calculation" hidden="1">-4135</definedName>
    <definedName name="ev.Initialized" hidden="1">FALSE</definedName>
    <definedName name="EV__LASTREFTIME__" hidden="1">41676.6087152778</definedName>
    <definedName name="Exit_Mult">[46]Assumptions!$L$14</definedName>
    <definedName name="Exit_yr">[46]Assumptions!$L$13</definedName>
    <definedName name="ExpAssump">[66]Assumptions!$D$28</definedName>
    <definedName name="ExpTaxes">[66]Assumptions!$D$32</definedName>
    <definedName name="FACILITY">[34]ALD106!$K$6</definedName>
    <definedName name="fas">[35]Lookups!$D$6:$H$631</definedName>
    <definedName name="FCWW">[70]code!$G$4:$G$51</definedName>
    <definedName name="fds" hidden="1">{"CASHFLOW",#N/A,FALSE,"CF";"TAX",#N/A,FALSE,"CF"}</definedName>
    <definedName name="fdsa" hidden="1">{"Contracts",#N/A,FALSE,"Contracts";"cccont",#N/A,FALSE,"Contracts"}</definedName>
    <definedName name="Feb" hidden="1">[71]Sheet1!$O$1:$AA$95</definedName>
    <definedName name="fghv" hidden="1">{#N/A,#N/A,FALSE,"Audit Program";#N/A,#N/A,FALSE,"T&amp;D Total";#N/A,#N/A,FALSE,"LNG Total";#N/A,#N/A,FALSE,"Power Total";#N/A,#N/A,FALSE,"Other Total";#N/A,#N/A,FALSE,"E&amp;P Total"}</definedName>
    <definedName name="fghv1" hidden="1">{#N/A,#N/A,FALSE,"Audit Program";#N/A,#N/A,FALSE,"T&amp;D Total";#N/A,#N/A,FALSE,"LNG Total";#N/A,#N/A,FALSE,"Power Total";#N/A,#N/A,FALSE,"Other Total";#N/A,#N/A,FALSE,"E&amp;P Total"}</definedName>
    <definedName name="fgish" hidden="1">{#N/A,#N/A,FALSE,"Audit Program";#N/A,#N/A,FALSE,"T&amp;D Total";#N/A,#N/A,FALSE,"LNG Total";#N/A,#N/A,FALSE,"Power Total";#N/A,#N/A,FALSE,"Other Total";#N/A,#N/A,FALSE,"E&amp;P Total"}</definedName>
    <definedName name="final_ytd">'[72]DataBase YTD'!$A$8:$FI$23</definedName>
    <definedName name="finalact">'[72]DataBase Mois'!$A$8:$FI$23</definedName>
    <definedName name="FinanceStatement">#REF!,#REF!,#REF!</definedName>
    <definedName name="FinanceStatements">#REF!,#REF!</definedName>
    <definedName name="FR">'[38]2008 Plan &amp; Forecast'!$B$1:$E$65536</definedName>
    <definedName name="fr15a">[31]SELLING!$A$320:$N$320</definedName>
    <definedName name="fras">[31]SELLING!$A$389:$N$437</definedName>
    <definedName name="fs" hidden="1">{"Contracts",#N/A,FALSE,"Contracts";"cccont",#N/A,FALSE,"Contracts"}</definedName>
    <definedName name="FuelCycle" hidden="1">{#N/A,#N/A,FALSE,"AltFuel"}</definedName>
    <definedName name="fvasgvb">[31]SELLING!$A$57:$N$91</definedName>
    <definedName name="FwdRates">[68]Parameters!$B$120:$O$152</definedName>
    <definedName name="fyrend2">'[66]Data Input'!$B$11</definedName>
    <definedName name="GA_SERP_printpage">'[37]Performance vs Prior'!$A$1:$K$61</definedName>
    <definedName name="gact">[27]tb!$B$2:$B$1731</definedName>
    <definedName name="GADetailprintpage">'[37]Performance vs Prior'!$B$1:$V$90</definedName>
    <definedName name="gas" hidden="1">#N/A</definedName>
    <definedName name="GE">'[38]2008 Plan &amp; Forecast'!$B$1:$G$65536</definedName>
    <definedName name="GeoZone1">[52]Data!$H$4</definedName>
    <definedName name="GeoZone2">[52]Data!$H$5</definedName>
    <definedName name="GeoZone3">[52]Data!$H$6</definedName>
    <definedName name="GeoZone4">[52]Data!$H$7</definedName>
    <definedName name="GeoZone5">[52]Data!$H$8</definedName>
    <definedName name="ghf" hidden="1">#N/A</definedName>
    <definedName name="GIG" hidden="1">[73]Modelback!#REF!</definedName>
    <definedName name="GL_Accts_OH">[74]Lookups!$AF$6:$AI$478</definedName>
    <definedName name="GL_Accts_Ops">[74]Lookups!$D$6:$H$619</definedName>
    <definedName name="glact">[27]tb!$A$2:$A$1731</definedName>
    <definedName name="GOBU_GW">'[75]Master GW v3 Sorted'!$Y$6:$Z$38</definedName>
    <definedName name="GTN">[31]SELLING!$A$6:$O$569</definedName>
    <definedName name="hdc">'[72]DataBase Mois'!$A$106:$FI$108</definedName>
    <definedName name="HeadingMapping1">[76]Misc!$A$2:$B$5</definedName>
    <definedName name="hhhhh" hidden="1">#N/A</definedName>
    <definedName name="Hiya">#REF!</definedName>
    <definedName name="hj" hidden="1">{#N/A,#N/A,FALSE,"Audit Program";#N/A,#N/A,FALSE,"T&amp;D Total";#N/A,#N/A,FALSE,"LNG Total";#N/A,#N/A,FALSE,"Power Total";#N/A,#N/A,FALSE,"Other Total";#N/A,#N/A,FALSE,"E&amp;P Total"}</definedName>
    <definedName name="hn.ModelVersion" hidden="1">1</definedName>
    <definedName name="hn.NoUpload" hidden="1">0</definedName>
    <definedName name="HPOS">OFFSET([67]HPOS!$A$2,0,0,COUNTA([67]HPOS!$A$1:$A$65536)-1,4)</definedName>
    <definedName name="HTML_CodePage" hidden="1">1252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htr" hidden="1">#N/A</definedName>
    <definedName name="ic_code_lookup">'[77]item class lookup'!$A$8395:$B$8420</definedName>
    <definedName name="ic_lookup">'[77]item class lookup'!$A$1:$D$8381</definedName>
    <definedName name="ICC">[78]Sheet3!$F$1:$H$1220</definedName>
    <definedName name="ignore" hidden="1">{#N/A,#N/A,FALSE,"Bank Rec Cover Sheet";#N/A,#N/A,FALSE,"Bank Rec Details"}</definedName>
    <definedName name="INCLUDED">[34]ALD106!$L$9</definedName>
    <definedName name="IncomeStatement" hidden="1">{#N/A,#N/A,FALSE,"FinStateUS"}</definedName>
    <definedName name="IncomeStatement6Years" hidden="1">{"IncStatement 6 years",#N/A,FALSE,"FinStateUS"}</definedName>
    <definedName name="Incremental" hidden="1">{"'Sheet1'!$A$1:$J$121"}</definedName>
    <definedName name="inflList" hidden="1">"00000000000000000000000000000000000000000000000000000000000000000000000000000000000000000000000000000000000000000000000000000000000000000000000000000000000000000000000000000000000000000000000000000000"</definedName>
    <definedName name="INIE">'[79]rec '!#REF!</definedName>
    <definedName name="INIE2">'[79]rec '!#REF!</definedName>
    <definedName name="inie22">'[79]rec '!#REF!</definedName>
    <definedName name="inie3">'[79]rec '!#REF!</definedName>
    <definedName name="inie4">'[79]rec '!#REF!</definedName>
    <definedName name="inie5">'[79]rec '!#REF!</definedName>
    <definedName name="INSTALLED_COST">'[80]FREEHOLDFIXEDASSETS_ENTIRE LIST'!$Y$2:$Y$1127</definedName>
    <definedName name="Insur">[45]Cars!$A$47:$D$108</definedName>
    <definedName name="inter">[31]SELLING!$A$321:$N$321</definedName>
    <definedName name="Interest_Rate_for_Investment_Charge">[62]InputSheet!$C$9</definedName>
    <definedName name="INTERESTCOLLAR">#REF!</definedName>
    <definedName name="intra">[31]SELLING!$A$320:$N$320</definedName>
    <definedName name="INTTABLE">#REF!</definedName>
    <definedName name="Inventory_Days_on_Hand">[62]InputSheet!$C$5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471"</definedName>
    <definedName name="IQ_AMORTIZED_COST_FDIC" hidden="1">"c6426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INESS_DESCRIPTION" hidden="1">"c322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OVER_SHARES" hidden="1">"c100"</definedName>
    <definedName name="IQ_BV_SHARE" hidden="1">"c100"</definedName>
    <definedName name="IQ_BV_SHARE_ACT_OR_EST_REUT" hidden="1">"c5477"</definedName>
    <definedName name="IQ_BV_SHARE_EST_REUT" hidden="1">"c5439"</definedName>
    <definedName name="IQ_BV_SHARE_HIGH_EST_REUT" hidden="1">"c5441"</definedName>
    <definedName name="IQ_BV_SHARE_LOW_EST_REUT" hidden="1">"c5442"</definedName>
    <definedName name="IQ_BV_SHARE_MEDIAN_EST_REUT" hidden="1">"c5440"</definedName>
    <definedName name="IQ_BV_SHARE_NUM_EST_REUT" hidden="1">"c5443"</definedName>
    <definedName name="IQ_BV_SHARE_STDDEV_EST_REUT" hidden="1">"c5444"</definedName>
    <definedName name="IQ_BV_STDDEV_EST_REUT" hidden="1">"c5408"</definedName>
    <definedName name="IQ_CAL_Q" hidden="1">"c101"</definedName>
    <definedName name="IQ_CAL_Q_EST_REUT" hidden="1">"c6800"</definedName>
    <definedName name="IQ_CAL_Y" hidden="1">"c102"</definedName>
    <definedName name="IQ_CAL_Y_EST_REUT" hidden="1">"c680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_REUT" hidden="1">"c5474"</definedName>
    <definedName name="IQ_CAPEX_BNK" hidden="1">"c110"</definedName>
    <definedName name="IQ_CAPEX_BR" hidden="1">"c111"</definedName>
    <definedName name="IQ_CAPEX_EST_REUT" hidden="1">"c3969"</definedName>
    <definedName name="IQ_CAPEX_FIN" hidden="1">"c112"</definedName>
    <definedName name="IQ_CAPEX_HIGH_EST_REUT" hidden="1">"c3971"</definedName>
    <definedName name="IQ_CAPEX_INS" hidden="1">"c113"</definedName>
    <definedName name="IQ_CAPEX_LOW_EST_REUT" hidden="1">"c3972"</definedName>
    <definedName name="IQ_CAPEX_MEDIAN_EST_REUT" hidden="1">"c3970"</definedName>
    <definedName name="IQ_CAPEX_NUM_EST_REUT" hidden="1">"c3973"</definedName>
    <definedName name="IQ_CAPEX_STDDEV_EST_REUT" hidden="1">"c3974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18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_REUT" hidden="1">"c5463"</definedName>
    <definedName name="IQ_CFPS_EST_REUT" hidden="1">"c3844"</definedName>
    <definedName name="IQ_CFPS_HIGH_EST_REUT" hidden="1">"c3846"</definedName>
    <definedName name="IQ_CFPS_LOW_EST_REUT" hidden="1">"c3847"</definedName>
    <definedName name="IQ_CFPS_MEDIAN_EST_REUT" hidden="1">"c3845"</definedName>
    <definedName name="IQ_CFPS_NUM_EST_REUT" hidden="1">"c3848"</definedName>
    <definedName name="IQ_CFPS_STDDEV_EST_REUT" hidden="1">"c3849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RIVATIVES_FDIC" hidden="1">"c6523"</definedName>
    <definedName name="IQ_DESCRIPTION_LONG" hidden="1">"c322"</definedName>
    <definedName name="IQ_DEVELOP_LAND" hidden="1">"c323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_REUT" hidden="1">"c5464"</definedName>
    <definedName name="IQ_DPS_EST_BOTTOM_UP_REUT" hidden="1">"c5501"</definedName>
    <definedName name="IQ_DPS_EST_REUT" hidden="1">"c3851"</definedName>
    <definedName name="IQ_DPS_HIGH_EST_REUT" hidden="1">"c3853"</definedName>
    <definedName name="IQ_DPS_LOW_EST_REUT" hidden="1">"c3854"</definedName>
    <definedName name="IQ_DPS_MEDIAN_EST_REUT" hidden="1">"c3852"</definedName>
    <definedName name="IQ_DPS_NUM_EST_REUT" hidden="1">"c3855"</definedName>
    <definedName name="IQ_DPS_STDDEV_EST_REUT" hidden="1">"c3856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_REUT" hidden="1">"c5465"</definedName>
    <definedName name="IQ_EBIT_EST_REUT" hidden="1">"c5333"</definedName>
    <definedName name="IQ_EBIT_HIGH_EST_REUT" hidden="1">"c5335"</definedName>
    <definedName name="IQ_EBIT_INT" hidden="1">"c360"</definedName>
    <definedName name="IQ_EBIT_LOW_EST_REUT" hidden="1">"c5336"</definedName>
    <definedName name="IQ_EBIT_MARGIN" hidden="1">"c359"</definedName>
    <definedName name="IQ_EBIT_MEDIAN_EST_REUT" hidden="1">"c5334"</definedName>
    <definedName name="IQ_EBIT_NUM_EST_REUT" hidden="1">"c5337"</definedName>
    <definedName name="IQ_EBIT_OVER_IE" hidden="1">"c360"</definedName>
    <definedName name="IQ_EBIT_STDDEV_EST_REUT" hidden="1">"c5338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_REUT" hidden="1">"c5462"</definedName>
    <definedName name="IQ_EBITDA_CAPEX_INT" hidden="1">"c368"</definedName>
    <definedName name="IQ_EBITDA_CAPEX_OVER_TOTAL_IE" hidden="1">"c368"</definedName>
    <definedName name="IQ_EBITDA_INT" hidden="1">"c373"</definedName>
    <definedName name="IQ_EBITDA_MARGIN" hidden="1">"c372"</definedName>
    <definedName name="IQ_EBITDA_OVER_TOTAL_IE" hidden="1">"c37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ECT_SPECIAL_CHARGE" hidden="1">"c1595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_REUT" hidden="1">"c5460"</definedName>
    <definedName name="IQ_EPS_EST" hidden="1">"c399"</definedName>
    <definedName name="IQ_EPS_EST_BOTTOM_UP_REUT" hidden="1">"c5497"</definedName>
    <definedName name="IQ_EPS_GW_ACT_OR_EST_REUT" hidden="1">"c5469"</definedName>
    <definedName name="IQ_EPS_GW_EST_BOTTOM_UP_REUT" hidden="1">"c5499"</definedName>
    <definedName name="IQ_EPS_HIGH_EST" hidden="1">"c400"</definedName>
    <definedName name="IQ_EPS_LOW_EST" hidden="1">"c401"</definedName>
    <definedName name="IQ_EPS_NORM_EST_BOTTOM_UP_REUT" hidden="1">"c5498"</definedName>
    <definedName name="IQ_EPS_NUM_EST" hidden="1">"c402"</definedName>
    <definedName name="IQ_EPS_REPORT_ACT_OR_EST_REUT" hidden="1">"c5470"</definedName>
    <definedName name="IQ_EPS_REPORTED_EST_BOTTOM_UP_REUT" hidden="1">"c5500"</definedName>
    <definedName name="IQ_EPS_STDDEV_EST" hidden="1">"c403"</definedName>
    <definedName name="IQ_EQUITY_AFFIL" hidden="1">"c552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739"</definedName>
    <definedName name="IQ_ESOP_DEBT" hidden="1">"c1597"</definedName>
    <definedName name="IQ_EST_ACT_BV_REUT" hidden="1">"c5409"</definedName>
    <definedName name="IQ_EST_ACT_BV_SHARE_REUT" hidden="1">"c5445"</definedName>
    <definedName name="IQ_EST_ACT_CAPEX_REUT" hidden="1">"c3975"</definedName>
    <definedName name="IQ_EST_ACT_CFPS_REUT" hidden="1">"c3850"</definedName>
    <definedName name="IQ_EST_ACT_DPS_REUT" hidden="1">"c3857"</definedName>
    <definedName name="IQ_EST_ACT_EBIT_REUT" hidden="1">"c5339"</definedName>
    <definedName name="IQ_EST_ACT_EBITDA_REUT" hidden="1">"c3836"</definedName>
    <definedName name="IQ_EST_ACT_EPS_REUT" hidden="1">"c5457"</definedName>
    <definedName name="IQ_EST_ACT_FFO_REUT" hidden="1">"c3843"</definedName>
    <definedName name="IQ_EST_ACT_NAV_SHARE_REUT" hidden="1">"c5616"</definedName>
    <definedName name="IQ_EST_ACT_NET_DEBT_REUT" hidden="1">"c5446"</definedName>
    <definedName name="IQ_EST_ACT_NI_GW_REUT" hidden="1">"c5381"</definedName>
    <definedName name="IQ_EST_ACT_NI_REPORTED_REUT" hidden="1">"c5388"</definedName>
    <definedName name="IQ_EST_ACT_NI_REUT" hidden="1">"c5374"</definedName>
    <definedName name="IQ_EST_ACT_OPER_INC_REUT" hidden="1">"c5346"</definedName>
    <definedName name="IQ_EST_ACT_PRETAX_GW_INC_REUT" hidden="1">"c5360"</definedName>
    <definedName name="IQ_EST_ACT_PRETAX_INC_REUT" hidden="1">"c5353"</definedName>
    <definedName name="IQ_EST_ACT_PRETAX_REPORT_INC_REUT" hidden="1">"c5367"</definedName>
    <definedName name="IQ_EST_ACT_RETURN_ASSETS_REUT" hidden="1">"c3996"</definedName>
    <definedName name="IQ_EST_ACT_RETURN_EQUITY_REUT" hidden="1">"c3989"</definedName>
    <definedName name="IQ_EST_ACT_REV_REUT" hidden="1">"c3835"</definedName>
    <definedName name="IQ_EST_BV_DIFF_REUT" hidden="1">"c5433"</definedName>
    <definedName name="IQ_EST_BV_SURPRISE_PERCENT_REUT" hidden="1">"c5434"</definedName>
    <definedName name="IQ_EST_CAPEX_GROWTH_1YR_REUT" hidden="1">"c5447"</definedName>
    <definedName name="IQ_EST_CAPEX_GROWTH_2YR_REUT" hidden="1">"c5448"</definedName>
    <definedName name="IQ_EST_CAPEX_GROWTH_Q_1YR_REUT" hidden="1">"c5449"</definedName>
    <definedName name="IQ_EST_CAPEX_SEQ_GROWTH_Q_REUT" hidden="1">"c5450"</definedName>
    <definedName name="IQ_EST_CFPS_DIFF_REUT" hidden="1">"c3892"</definedName>
    <definedName name="IQ_EST_CFPS_GROWTH_1YR_REUT" hidden="1">"c3878"</definedName>
    <definedName name="IQ_EST_CFPS_GROWTH_2YR_REUT" hidden="1">"c3879"</definedName>
    <definedName name="IQ_EST_CFPS_GROWTH_Q_1YR_REUT" hidden="1">"c3880"</definedName>
    <definedName name="IQ_EST_CFPS_SEQ_GROWTH_Q_REUT" hidden="1">"c3881"</definedName>
    <definedName name="IQ_EST_CFPS_SURPRISE_PERCENT_REUT" hidden="1">"c3893"</definedName>
    <definedName name="IQ_EST_DATE" hidden="1">"c1634"</definedName>
    <definedName name="IQ_EST_DPS_DIFF_REUT" hidden="1">"c3894"</definedName>
    <definedName name="IQ_EST_DPS_GROWTH_1YR_REUT" hidden="1">"c3882"</definedName>
    <definedName name="IQ_EST_DPS_GROWTH_2YR_REUT" hidden="1">"c3883"</definedName>
    <definedName name="IQ_EST_DPS_GROWTH_Q_1YR_REUT" hidden="1">"c3884"</definedName>
    <definedName name="IQ_EST_DPS_SEQ_GROWTH_Q_REUT" hidden="1">"c3885"</definedName>
    <definedName name="IQ_EST_DPS_SURPRISE_PERCENT_REUT" hidden="1">"c3895"</definedName>
    <definedName name="IQ_EST_EBIT_DIFF_REUT" hidden="1">"c5413"</definedName>
    <definedName name="IQ_EST_EBIT_SURPRISE_PERCENT_REUT" hidden="1">"c5414"</definedName>
    <definedName name="IQ_EST_EBITDA_DIFF_REUT" hidden="1">"c3888"</definedName>
    <definedName name="IQ_EST_EBITDA_GROWTH_1YR_REUT" hidden="1">"c3864"</definedName>
    <definedName name="IQ_EST_EBITDA_GROWTH_2YR_REUT" hidden="1">"c3865"</definedName>
    <definedName name="IQ_EST_EBITDA_GROWTH_Q_1YR_REUT" hidden="1">"c3866"</definedName>
    <definedName name="IQ_EST_EBITDA_SEQ_GROWTH_Q_REUT" hidden="1">"c3867"</definedName>
    <definedName name="IQ_EST_EBITDA_SURPRISE_PERCENT_REUT" hidden="1">"c3889"</definedName>
    <definedName name="IQ_EST_EPS_DIFF_REUT" hidden="1">"c5458"</definedName>
    <definedName name="IQ_EST_EPS_GROWTH_1YR" hidden="1">"c1636"</definedName>
    <definedName name="IQ_EST_EPS_GROWTH_2YR_REUT" hidden="1">"c3858"</definedName>
    <definedName name="IQ_EST_EPS_GROWTH_5YR_BOTTOM_UP_REUT" hidden="1">"c5495"</definedName>
    <definedName name="IQ_EST_EPS_GROWTH_5YR_HIGH_REUT" hidden="1">"c5322"</definedName>
    <definedName name="IQ_EST_EPS_GROWTH_5YR_LOW_REUT" hidden="1">"c5323"</definedName>
    <definedName name="IQ_EST_EPS_GROWTH_5YR_MEDIAN_REUT" hidden="1">"c5321"</definedName>
    <definedName name="IQ_EST_EPS_GROWTH_5YR_NUM_REUT" hidden="1">"c5324"</definedName>
    <definedName name="IQ_EST_EPS_GROWTH_5YR_STDDEV_REUT" hidden="1">"c5325"</definedName>
    <definedName name="IQ_EST_EPS_GROWTH_Q_1YR" hidden="1">"c1641"</definedName>
    <definedName name="IQ_EST_EPS_SEQ_GROWTH_Q_REUT" hidden="1">"c3859"</definedName>
    <definedName name="IQ_EST_EPS_SURPRISE_PERCENT_REUT" hidden="1">"c5459"</definedName>
    <definedName name="IQ_EST_FFO_DIFF_REUT" hidden="1">"c3890"</definedName>
    <definedName name="IQ_EST_FFO_GROWTH_1YR_REUT" hidden="1">"c3874"</definedName>
    <definedName name="IQ_EST_FFO_GROWTH_2YR_REUT" hidden="1">"c3875"</definedName>
    <definedName name="IQ_EST_FFO_GROWTH_Q_1YR_REUT" hidden="1">"c3876"</definedName>
    <definedName name="IQ_EST_FFO_SEQ_GROWTH_Q_REUT" hidden="1">"c3877"</definedName>
    <definedName name="IQ_EST_FFO_SURPRISE_PERCENT_REUT" hidden="1">"c3891"</definedName>
    <definedName name="IQ_EST_FOOTNOTE_REUT" hidden="1">"c5478"</definedName>
    <definedName name="IQ_EST_NAV_SURPRISE_PERCENT" hidden="1">"c1896"</definedName>
    <definedName name="IQ_EST_NI_DIFF_REUT" hidden="1">"c5423"</definedName>
    <definedName name="IQ_EST_NI_GW_DIFF_REUT" hidden="1">"c5425"</definedName>
    <definedName name="IQ_EST_NI_GW_SURPRISE_PERCENT_REUT" hidden="1">"c5426"</definedName>
    <definedName name="IQ_EST_NI_REPORT_DIFF_REUT" hidden="1">"c5427"</definedName>
    <definedName name="IQ_EST_NI_REPORT_SURPRISE_PERCENT_REUT" hidden="1">"c5428"</definedName>
    <definedName name="IQ_EST_NI_SURPRISE_PERCENT_REUT" hidden="1">"c5424"</definedName>
    <definedName name="IQ_EST_NUM_BUY_REUT" hidden="1">"c3869"</definedName>
    <definedName name="IQ_EST_NUM_HIGH_REC_REUT" hidden="1">"c3870"</definedName>
    <definedName name="IQ_EST_NUM_HIGHEST_REC_REUT" hidden="1">"c3869"</definedName>
    <definedName name="IQ_EST_NUM_HOLD_REUT" hidden="1">"c3871"</definedName>
    <definedName name="IQ_EST_NUM_LOW_REC_REUT" hidden="1">"c3872"</definedName>
    <definedName name="IQ_EST_NUM_LOWEST_REC_REUT" hidden="1">"c3873"</definedName>
    <definedName name="IQ_EST_NUM_NEUTRAL_REC_REUT" hidden="1">"c3871"</definedName>
    <definedName name="IQ_EST_NUM_NO_OPINION_REUT" hidden="1">"c3868"</definedName>
    <definedName name="IQ_EST_NUM_OUTPERFORM_REUT" hidden="1">"c3870"</definedName>
    <definedName name="IQ_EST_NUM_SELL_REUT" hidden="1">"c3873"</definedName>
    <definedName name="IQ_EST_NUM_UNDERPERFORM_REUT" hidden="1">"c3872"</definedName>
    <definedName name="IQ_EST_OPER_INC_DIFF_REUT" hidden="1">"c5415"</definedName>
    <definedName name="IQ_EST_OPER_INC_SURPRISE_PERCENT_REUT" hidden="1">"c5416"</definedName>
    <definedName name="IQ_EST_PRE_TAX_DIFF_REUT" hidden="1">"c5417"</definedName>
    <definedName name="IQ_EST_PRE_TAX_GW_DIFF_REUT" hidden="1">"c5419"</definedName>
    <definedName name="IQ_EST_PRE_TAX_GW_SURPRISE_PERCENT_REUT" hidden="1">"c5420"</definedName>
    <definedName name="IQ_EST_PRE_TAX_REPORT_DIFF_REUT" hidden="1">"c5421"</definedName>
    <definedName name="IQ_EST_PRE_TAX_REPORT_SURPRISE_PERCENT_REUT" hidden="1">"c5422"</definedName>
    <definedName name="IQ_EST_PRE_TAX_SURPRISE_PERCENT_REUT" hidden="1">"c5418"</definedName>
    <definedName name="IQ_EST_REV_DIFF_REUT" hidden="1">"c3886"</definedName>
    <definedName name="IQ_EST_REV_GROWTH_1YR_REUT" hidden="1">"c3860"</definedName>
    <definedName name="IQ_EST_REV_GROWTH_2YR_REUT" hidden="1">"c3861"</definedName>
    <definedName name="IQ_EST_REV_GROWTH_Q_1YR_REUT" hidden="1">"c3862"</definedName>
    <definedName name="IQ_EST_REV_SEQ_GROWTH_Q_REUT" hidden="1">"c3863"</definedName>
    <definedName name="IQ_EST_REV_SURPRISE_PERCENT_REUT" hidden="1">"c3887"</definedName>
    <definedName name="IQ_ESTIMATED_ASSESSABLE_DEPOSITS_FDIC" hidden="1">"c6490"</definedName>
    <definedName name="IQ_ESTIMATED_INSURED_DEPOSITS_FDIC" hidden="1">"c649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FO" hidden="1">"c1574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_CIQ" hidden="1">"c3668"</definedName>
    <definedName name="IQ_FFO_EST_REUT" hidden="1">"c3837"</definedName>
    <definedName name="IQ_FFO_HIGH_EST_CIQ" hidden="1">"c3670"</definedName>
    <definedName name="IQ_FFO_HIGH_EST_REUT" hidden="1">"c3839"</definedName>
    <definedName name="IQ_FFO_LOW_EST_CIQ" hidden="1">"c3671"</definedName>
    <definedName name="IQ_FFO_LOW_EST_REUT" hidden="1">"c3840"</definedName>
    <definedName name="IQ_FFO_MEDIAN_EST_CIQ" hidden="1">"c3669"</definedName>
    <definedName name="IQ_FFO_MEDIAN_EST_REUT" hidden="1">"c3838"</definedName>
    <definedName name="IQ_FFO_NUM_EST_CIQ" hidden="1">"c3672"</definedName>
    <definedName name="IQ_FFO_NUM_EST_REUT" hidden="1">"c3841"</definedName>
    <definedName name="IQ_FFO_STDDEV_EST_CIQ" hidden="1">"c3673"</definedName>
    <definedName name="IQ_FFO_STDDEV_EST_REUT" hidden="1">"c3842"</definedName>
    <definedName name="IQ_FH">100000</definedName>
    <definedName name="IQ_FHLB_ADVANCES_FDIC" hidden="1">"c6366"</definedName>
    <definedName name="IQ_FHLB_DEBT" hidden="1">"c423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ANCING_CASH" hidden="1">"c893"</definedName>
    <definedName name="IQ_FINANCING_CASH_SUPPL" hidden="1">"c899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YEAR_LIFE" hidden="1">"c439"</definedName>
    <definedName name="IQ_FISCAL_Q" hidden="1">"c440"</definedName>
    <definedName name="IQ_FISCAL_Q_EST_REUT" hidden="1">"c6798"</definedName>
    <definedName name="IQ_FISCAL_Y" hidden="1">"c441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45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AMORT_BR" hidden="1">"c532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9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751"</definedName>
    <definedName name="IQ_ISS_STOCK_NET" hidden="1">"c1601"</definedName>
    <definedName name="IQ_ISSUED_GUARANTEED_US_FDIC" hidden="1">"c6404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65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ALLOWANCE_LOANS_FDIC" hidden="1">"c673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304"</definedName>
    <definedName name="IQ_LTMMONTH" hidden="1">120000</definedName>
    <definedName name="IQ_MACHINERY" hidden="1">"c711"</definedName>
    <definedName name="IQ_MAINT_CAPEX_ACT_OR_EST" hidden="1">"c4458"</definedName>
    <definedName name="IQ_MARKETCAP" hidden="1">"c712"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3123.6851157407</definedName>
    <definedName name="IQ_NAV_ACT_OR_EST" hidden="1">"c2225"</definedName>
    <definedName name="IQ_NAV_SHARE_ACT_OR_EST_REUT" hidden="1">"c5623"</definedName>
    <definedName name="IQ_NAV_SHARE_EST_REUT" hidden="1">"c5617"</definedName>
    <definedName name="IQ_NAV_SHARE_HIGH_EST_REUT" hidden="1">"c5620"</definedName>
    <definedName name="IQ_NAV_SHARE_LOW_EST_REUT" hidden="1">"c5621"</definedName>
    <definedName name="IQ_NAV_SHARE_MEDIAN_EST_REUT" hidden="1">"c5618"</definedName>
    <definedName name="IQ_NAV_SHARE_NUM_EST_REUT" hidden="1">"c5622"</definedName>
    <definedName name="IQ_NAV_SHARE_STDDEV_EST_REUT" hidden="1">"c5619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ACT_OR_EST_REUT" hidden="1">"c5473"</definedName>
    <definedName name="IQ_NET_DEBT_EBITDA" hidden="1">"c750"</definedName>
    <definedName name="IQ_NET_DEBT_EST_REUT" hidden="1">"c3976"</definedName>
    <definedName name="IQ_NET_DEBT_HIGH_EST_REUT" hidden="1">"c3978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_REUT" hidden="1">"c3979"</definedName>
    <definedName name="IQ_NET_DEBT_MEDIAN_EST_REUT" hidden="1">"c3977"</definedName>
    <definedName name="IQ_NET_DEBT_NUM_EST_REUT" hidden="1">"c3980"</definedName>
    <definedName name="IQ_NET_DEBT_STDDEV_EST_REUT" hidden="1">"c3981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_REUT" hidden="1">"c5368"</definedName>
    <definedName name="IQ_NI_GW_EST_REUT" hidden="1">"c5375"</definedName>
    <definedName name="IQ_NI_GW_HIGH_EST_REUT" hidden="1">"c5377"</definedName>
    <definedName name="IQ_NI_GW_LOW_EST_REUT" hidden="1">"c5378"</definedName>
    <definedName name="IQ_NI_GW_MEDIAN_EST_REUT" hidden="1">"c5376"</definedName>
    <definedName name="IQ_NI_GW_NUM_EST_REUT" hidden="1">"c5379"</definedName>
    <definedName name="IQ_NI_GW_STDDEV_EST_REUT" hidden="1">"c5380"</definedName>
    <definedName name="IQ_NI_HIGH_EST_REUT" hidden="1">"c5370"</definedName>
    <definedName name="IQ_NI_LOW_EST_REUT" hidden="1">"c5371"</definedName>
    <definedName name="IQ_NI_MARGIN" hidden="1">"c794"</definedName>
    <definedName name="IQ_NI_MEDIAN_EST_REUT" hidden="1">"c5369"</definedName>
    <definedName name="IQ_NI_NUM_EST_REUT" hidden="1">"c5372"</definedName>
    <definedName name="IQ_NI_REPORTED_EST_REUT" hidden="1">"c5382"</definedName>
    <definedName name="IQ_NI_REPORTED_HIGH_EST_REUT" hidden="1">"c5384"</definedName>
    <definedName name="IQ_NI_REPORTED_LOW_EST_REUT" hidden="1">"c5385"</definedName>
    <definedName name="IQ_NI_REPORTED_MEDIAN_EST_REUT" hidden="1">"c5383"</definedName>
    <definedName name="IQ_NI_REPORTED_NUM_EST_REUT" hidden="1">"c5386"</definedName>
    <definedName name="IQ_NI_REPORTED_STDDEV_EST_REUT" hidden="1">"c5387"</definedName>
    <definedName name="IQ_NI_SFAS" hidden="1">"c795"</definedName>
    <definedName name="IQ_NI_STDDEV_EST_REUT" hidden="1">"c5373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G_TOTAL_OIL_PRODUCTON" hidden="1">"c205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ACT_OR_EST_REUT" hidden="1">"c5466"</definedName>
    <definedName name="IQ_OPER_INC_BR" hidden="1">"c850"</definedName>
    <definedName name="IQ_OPER_INC_EST_REUT" hidden="1">"c5340"</definedName>
    <definedName name="IQ_OPER_INC_FIN" hidden="1">"c851"</definedName>
    <definedName name="IQ_OPER_INC_HIGH_EST_REUT" hidden="1">"c5342"</definedName>
    <definedName name="IQ_OPER_INC_INS" hidden="1">"c852"</definedName>
    <definedName name="IQ_OPER_INC_LOW_EST_REUT" hidden="1">"c5343"</definedName>
    <definedName name="IQ_OPER_INC_MARGIN" hidden="1">"c362"</definedName>
    <definedName name="IQ_OPER_INC_MEDIAN_EST_REUT" hidden="1">"c5341"</definedName>
    <definedName name="IQ_OPER_INC_NUM_EST_REUT" hidden="1">"c5344"</definedName>
    <definedName name="IQ_OPER_INC_REIT" hidden="1">"c85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868"</definedName>
    <definedName name="IQ_OTHER_CURRENT_LIAB" hidden="1">"c877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CENT_CHANGE_EST_5YR_GROWTH_RATE_12MONTHS_REUT" hidden="1">"c3959"</definedName>
    <definedName name="IQ_PERCENT_CHANGE_EST_5YR_GROWTH_RATE_18MONTHS_REUT" hidden="1">"c3960"</definedName>
    <definedName name="IQ_PERCENT_CHANGE_EST_5YR_GROWTH_RATE_3MONTHS_REUT" hidden="1">"c3956"</definedName>
    <definedName name="IQ_PERCENT_CHANGE_EST_5YR_GROWTH_RATE_6MONTHS_REUT" hidden="1">"c3957"</definedName>
    <definedName name="IQ_PERCENT_CHANGE_EST_5YR_GROWTH_RATE_9MONTHS_REUT" hidden="1">"c3958"</definedName>
    <definedName name="IQ_PERCENT_CHANGE_EST_5YR_GROWTH_RATE_DAY_REUT" hidden="1">"c3954"</definedName>
    <definedName name="IQ_PERCENT_CHANGE_EST_5YR_GROWTH_RATE_MONTH_REUT" hidden="1">"c3955"</definedName>
    <definedName name="IQ_PERCENT_CHANGE_EST_5YR_GROWTH_RATE_WEEK_REUT" hidden="1">"c5435"</definedName>
    <definedName name="IQ_PERCENT_CHANGE_EST_CFPS_12MONTHS_REUT" hidden="1">"c3924"</definedName>
    <definedName name="IQ_PERCENT_CHANGE_EST_CFPS_18MONTHS_REUT" hidden="1">"c3925"</definedName>
    <definedName name="IQ_PERCENT_CHANGE_EST_CFPS_3MONTHS_REUT" hidden="1">"c3921"</definedName>
    <definedName name="IQ_PERCENT_CHANGE_EST_CFPS_6MONTHS_REUT" hidden="1">"c3922"</definedName>
    <definedName name="IQ_PERCENT_CHANGE_EST_CFPS_9MONTHS_REUT" hidden="1">"c3923"</definedName>
    <definedName name="IQ_PERCENT_CHANGE_EST_CFPS_DAY_REUT" hidden="1">"c3919"</definedName>
    <definedName name="IQ_PERCENT_CHANGE_EST_CFPS_MONTH_REUT" hidden="1">"c3920"</definedName>
    <definedName name="IQ_PERCENT_CHANGE_EST_CFPS_WEEK_REUT" hidden="1">"c3962"</definedName>
    <definedName name="IQ_PERCENT_CHANGE_EST_DPS_12MONTHS_REUT" hidden="1">"c3931"</definedName>
    <definedName name="IQ_PERCENT_CHANGE_EST_DPS_18MONTHS_REUT" hidden="1">"c3932"</definedName>
    <definedName name="IQ_PERCENT_CHANGE_EST_DPS_3MONTHS_REUT" hidden="1">"c3928"</definedName>
    <definedName name="IQ_PERCENT_CHANGE_EST_DPS_6MONTHS_REUT" hidden="1">"c3929"</definedName>
    <definedName name="IQ_PERCENT_CHANGE_EST_DPS_9MONTHS_REUT" hidden="1">"c3930"</definedName>
    <definedName name="IQ_PERCENT_CHANGE_EST_DPS_DAY_REUT" hidden="1">"c3926"</definedName>
    <definedName name="IQ_PERCENT_CHANGE_EST_DPS_MONTH_REUT" hidden="1">"c3927"</definedName>
    <definedName name="IQ_PERCENT_CHANGE_EST_DPS_WEEK_REUT" hidden="1">"c3963"</definedName>
    <definedName name="IQ_PERCENT_CHANGE_EST_EBITDA_12MONTHS_REUT" hidden="1">"c3917"</definedName>
    <definedName name="IQ_PERCENT_CHANGE_EST_EBITDA_18MONTHS_REUT" hidden="1">"c3918"</definedName>
    <definedName name="IQ_PERCENT_CHANGE_EST_EBITDA_3MONTHS_REUT" hidden="1">"c3914"</definedName>
    <definedName name="IQ_PERCENT_CHANGE_EST_EBITDA_6MONTHS_REUT" hidden="1">"c3915"</definedName>
    <definedName name="IQ_PERCENT_CHANGE_EST_EBITDA_9MONTHS_REUT" hidden="1">"c3916"</definedName>
    <definedName name="IQ_PERCENT_CHANGE_EST_EBITDA_DAY_REUT" hidden="1">"c3912"</definedName>
    <definedName name="IQ_PERCENT_CHANGE_EST_EBITDA_MONTH_REUT" hidden="1">"c3913"</definedName>
    <definedName name="IQ_PERCENT_CHANGE_EST_EBITDA_WEEK_REUT" hidden="1">"c3961"</definedName>
    <definedName name="IQ_PERCENT_CHANGE_EST_EPS_12MONTHS_REUT" hidden="1">"c3902"</definedName>
    <definedName name="IQ_PERCENT_CHANGE_EST_EPS_18MONTHS_REUT" hidden="1">"c3903"</definedName>
    <definedName name="IQ_PERCENT_CHANGE_EST_EPS_3MONTHS_REUT" hidden="1">"c3899"</definedName>
    <definedName name="IQ_PERCENT_CHANGE_EST_EPS_6MONTHS_REUT" hidden="1">"c3900"</definedName>
    <definedName name="IQ_PERCENT_CHANGE_EST_EPS_9MONTHS_REUT" hidden="1">"c3901"</definedName>
    <definedName name="IQ_PERCENT_CHANGE_EST_EPS_DAY_REUT" hidden="1">"c3896"</definedName>
    <definedName name="IQ_PERCENT_CHANGE_EST_EPS_MONTH_REUT" hidden="1">"c3898"</definedName>
    <definedName name="IQ_PERCENT_CHANGE_EST_EPS_WEEK_REUT" hidden="1">"c389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PRICE_TARGET_12MONTHS_REUT" hidden="1">"c3952"</definedName>
    <definedName name="IQ_PERCENT_CHANGE_EST_PRICE_TARGET_18MONTHS_REUT" hidden="1">"c3953"</definedName>
    <definedName name="IQ_PERCENT_CHANGE_EST_PRICE_TARGET_3MONTHS_REUT" hidden="1">"c3949"</definedName>
    <definedName name="IQ_PERCENT_CHANGE_EST_PRICE_TARGET_6MONTHS_REUT" hidden="1">"c3950"</definedName>
    <definedName name="IQ_PERCENT_CHANGE_EST_PRICE_TARGET_9MONTHS_REUT" hidden="1">"c3951"</definedName>
    <definedName name="IQ_PERCENT_CHANGE_EST_PRICE_TARGET_DAY_REUT" hidden="1">"c3947"</definedName>
    <definedName name="IQ_PERCENT_CHANGE_EST_PRICE_TARGET_MONTH_REUT" hidden="1">"c3948"</definedName>
    <definedName name="IQ_PERCENT_CHANGE_EST_PRICE_TARGET_WEEK_REUT" hidden="1">"c3967"</definedName>
    <definedName name="IQ_PERCENT_CHANGE_EST_RECO_12MONTHS_REUT" hidden="1">"c3945"</definedName>
    <definedName name="IQ_PERCENT_CHANGE_EST_RECO_18MONTHS_REUT" hidden="1">"c3946"</definedName>
    <definedName name="IQ_PERCENT_CHANGE_EST_RECO_3MONTHS_REUT" hidden="1">"c3942"</definedName>
    <definedName name="IQ_PERCENT_CHANGE_EST_RECO_6MONTHS_REUT" hidden="1">"c3943"</definedName>
    <definedName name="IQ_PERCENT_CHANGE_EST_RECO_9MONTHS_REUT" hidden="1">"c3944"</definedName>
    <definedName name="IQ_PERCENT_CHANGE_EST_RECO_DAY_REUT" hidden="1">"c3940"</definedName>
    <definedName name="IQ_PERCENT_CHANGE_EST_RECO_MONTH_REUT" hidden="1">"c3941"</definedName>
    <definedName name="IQ_PERCENT_CHANGE_EST_RECO_WEEK_REUT" hidden="1">"c3965"</definedName>
    <definedName name="IQ_PERCENT_CHANGE_EST_REV_12MONTHS_REUT" hidden="1">"c3910"</definedName>
    <definedName name="IQ_PERCENT_CHANGE_EST_REV_18MONTHS_REUT" hidden="1">"c3911"</definedName>
    <definedName name="IQ_PERCENT_CHANGE_EST_REV_3MONTHS_REUT" hidden="1">"c3907"</definedName>
    <definedName name="IQ_PERCENT_CHANGE_EST_REV_6MONTHS_REUT" hidden="1">"c3908"</definedName>
    <definedName name="IQ_PERCENT_CHANGE_EST_REV_9MONTHS_REUT" hidden="1">"c3909"</definedName>
    <definedName name="IQ_PERCENT_CHANGE_EST_REV_DAY_REUT" hidden="1">"c3904"</definedName>
    <definedName name="IQ_PERCENT_CHANGE_EST_REV_MONTH_REUT" hidden="1">"c3906"</definedName>
    <definedName name="IQ_PERCENT_CHANGE_EST_REV_WEEK_REUT" hidden="1">"c3905"</definedName>
    <definedName name="IQ_PERCENT_INSURED_FDIC" hidden="1">"c6374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TENTIAL_UPSIDE_REUT" hidden="1">"c3968"</definedName>
    <definedName name="IQ_PRE_OPEN_COST" hidden="1">"c1040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EXP" hidden="1">"c1068"</definedName>
    <definedName name="IQ_PREPAID_EXPEN" hidden="1">"c1068"</definedName>
    <definedName name="IQ_PRETAX_GW_INC_EST_REUT" hidden="1">"c5354"</definedName>
    <definedName name="IQ_PRETAX_GW_INC_HIGH_EST_REUT" hidden="1">"c5356"</definedName>
    <definedName name="IQ_PRETAX_GW_INC_LOW_EST_REUT" hidden="1">"c5357"</definedName>
    <definedName name="IQ_PRETAX_GW_INC_MEDIAN_EST_REUT" hidden="1">"c5355"</definedName>
    <definedName name="IQ_PRETAX_GW_INC_NUM_EST_REUT" hidden="1">"c5358"</definedName>
    <definedName name="IQ_PRETAX_GW_INC_STDDEV_EST_REUT" hidden="1">"c5359"</definedName>
    <definedName name="IQ_PRETAX_INC_EST_REUT" hidden="1">"c5347"</definedName>
    <definedName name="IQ_PRETAX_INC_HIGH_EST_REUT" hidden="1">"c5349"</definedName>
    <definedName name="IQ_PRETAX_INC_LOW_EST_REUT" hidden="1">"c5350"</definedName>
    <definedName name="IQ_PRETAX_INC_MEDIAN_EST_REUT" hidden="1">"c5348"</definedName>
    <definedName name="IQ_PRETAX_INC_NUM_EST_REUT" hidden="1">"c5351"</definedName>
    <definedName name="IQ_PRETAX_INC_STDDEV_EST_REUT" hidden="1">"c5352"</definedName>
    <definedName name="IQ_PRETAX_REPORT_INC_EST_REUT" hidden="1">"c5361"</definedName>
    <definedName name="IQ_PRETAX_REPORT_INC_HIGH_EST_REUT" hidden="1">"c5363"</definedName>
    <definedName name="IQ_PRETAX_REPORT_INC_LOW_EST_REUT" hidden="1">"c5364"</definedName>
    <definedName name="IQ_PRETAX_REPORT_INC_MEDIAN_EST_REUT" hidden="1">"c5362"</definedName>
    <definedName name="IQ_PRETAX_REPORT_INC_NUM_EST_REUT" hidden="1">"c5365"</definedName>
    <definedName name="IQ_PRETAX_REPORT_INC_STDDEV_EST_REUT" hidden="1">"c5366"</definedName>
    <definedName name="IQ_PRETAX_RETURN_ASSETS_FDIC" hidden="1">"c6731"</definedName>
    <definedName name="IQ_PRICE_CFPS_FWD_REUT" hidden="1">"c4053"</definedName>
    <definedName name="IQ_PRICE_OVER_BVPS" hidden="1">"c1026"</definedName>
    <definedName name="IQ_PRICE_OVER_LTM_EPS" hidden="1">"c1029"</definedName>
    <definedName name="IQ_PRICE_TARGET_BOTTOM_UP_REUT" hidden="1">"c5494"</definedName>
    <definedName name="IQ_PRICEDATE" hidden="1">"c1069"</definedName>
    <definedName name="IQ_PRICING_DATE" hidden="1">"c1613"</definedName>
    <definedName name="IQ_PRIMARY_EPS_TYPE_REUT" hidden="1">"c5481"</definedName>
    <definedName name="IQ_PRIMARY_INDUSTRY" hidden="1">"c1070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059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" hidden="1">"c1092"</definedName>
    <definedName name="IQ_RETAINED_EARNINGS_AVERAGE_EQUITY_FDIC" hidden="1">"c6733"</definedName>
    <definedName name="IQ_RETURN_ASSETS" hidden="1">"c1113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HIGH_EST_REUT" hidden="1">"c3992"</definedName>
    <definedName name="IQ_RETURN_ASSETS_LOW_EST_REUT" hidden="1">"c3993"</definedName>
    <definedName name="IQ_RETURN_ASSETS_MEDIAN_EST_REUT" hidden="1">"c3991"</definedName>
    <definedName name="IQ_RETURN_ASSETS_NUM_EST_REUT" hidden="1">"c3994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HIGH_EST_REUT" hidden="1">"c3985"</definedName>
    <definedName name="IQ_RETURN_EQUITY_LOW_EST_REUT" hidden="1">"c3986"</definedName>
    <definedName name="IQ_RETURN_EQUITY_MEDIAN_EST_REUT" hidden="1">"c3984"</definedName>
    <definedName name="IQ_RETURN_EQUITY_NUM_EST_REUT" hidden="1">"c3987"</definedName>
    <definedName name="IQ_RETURN_EQUITY_STDDEV_EST_REUT" hidden="1">"c3988"</definedName>
    <definedName name="IQ_RETURN_INVESTMENT" hidden="1">"c1117"</definedName>
    <definedName name="IQ_REV" hidden="1">"c1122"</definedName>
    <definedName name="IQ_REV_BEFORE_LL" hidden="1">"c1123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122"</definedName>
    <definedName name="IQ_REVENUE_ACT_OR_EST_REUT" hidden="1">"c5461"</definedName>
    <definedName name="IQ_REVENUE_EST_BOTTOM_UP_REUT" hidden="1">"c5496"</definedName>
    <definedName name="IQ_REVISION_DATE_" hidden="1">39198.8407407407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ARGE_OFFS_FDIC" hidden="1">"c6603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177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ADE_AR" hidden="1">"c40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EARHIGH" hidden="1">"c1337"</definedName>
    <definedName name="IQ_YEARLOW" hidden="1">"c1338"</definedName>
    <definedName name="IQ_YTD">3000</definedName>
    <definedName name="IQ_YTDMONTH" hidden="1">130000</definedName>
    <definedName name="IQ_Z_SCORE" hidden="1">"c1339"</definedName>
    <definedName name="IsFirstRun_AP">"Yes"</definedName>
    <definedName name="Issue?">'[29]Contract Assignments'!#REF!</definedName>
    <definedName name="IssueType">'[29]Contract Assignments'!#REF!</definedName>
    <definedName name="IT">'[38]2008 Plan &amp; Forecast'!$B$1:$K$65536</definedName>
    <definedName name="Item_No.">[60]Summary!$A$5:$A$16518</definedName>
    <definedName name="iuo" hidden="1">{#N/A,#N/A,FALSE,"Audit Program";#N/A,#N/A,FALSE,"T&amp;D Total";#N/A,#N/A,FALSE,"LNG Total";#N/A,#N/A,FALSE,"Power Total";#N/A,#N/A,FALSE,"Other Total";#N/A,#N/A,FALSE,"E&amp;P Total"}</definedName>
    <definedName name="J" hidden="1">#REF!</definedName>
    <definedName name="jd" hidden="1">{#N/A,#N/A,FALSE,"INT_Compare";#N/A,#N/A,FALSE,"INT_Current Forecast";#N/A,#N/A,FALSE,"INT_Prior Forecast";#N/A,#N/A,FALSE,"INT_LRP";#N/A,#N/A,FALSE,"INT_CURPLAN"}</definedName>
    <definedName name="Jose" hidden="1">{"vi1",#N/A,FALSE,"Financial Statements";"vi2",#N/A,FALSE,"Financial Statements";#N/A,#N/A,FALSE,"DCF"}</definedName>
    <definedName name="jrtdj" hidden="1">#N/A</definedName>
    <definedName name="june">balance sheet send</definedName>
    <definedName name="kapp" hidden="1">{#N/A,#N/A,FALSE,"Audit Program";#N/A,#N/A,FALSE,"T&amp;D Total";#N/A,#N/A,FALSE,"LNG Total";#N/A,#N/A,FALSE,"Power Total";#N/A,#N/A,FALSE,"Other Total";#N/A,#N/A,FALSE,"E&amp;P Total"}</definedName>
    <definedName name="kasy" hidden="1">{"Contracts",#N/A,FALSE,"Contracts";"cccont",#N/A,FALSE,"Contracts"}</definedName>
    <definedName name="Kate" hidden="1">{"CASHFLOW",#N/A,FALSE,"CF";"TAX",#N/A,FALSE,"CF"}</definedName>
    <definedName name="kate2" hidden="1">{"Contracts",#N/A,FALSE,"Contracts";"cccont",#N/A,FALSE,"Contracts"}</definedName>
    <definedName name="kate3" hidden="1">{"BALANCESHEET",#N/A,FALSE,"BS"}</definedName>
    <definedName name="katie" hidden="1">{"CASHFLOW",#N/A,FALSE,"CF";"TAX",#N/A,FALSE,"CF"}</definedName>
    <definedName name="KEY">OFFSET([81]discover!$B$2,0,0,COUNTA([81]discover!$B$1:$B$65536)-1,17)</definedName>
    <definedName name="kiff" hidden="1">#N/A</definedName>
    <definedName name="kopplet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kw" hidden="1">#N/A</definedName>
    <definedName name="lamb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LatestPlan">[55]LatestPlan!$A$3:$T$87</definedName>
    <definedName name="LBEACH">#REF!</definedName>
    <definedName name="LegalEntity">'[29]Contract Assignments'!#REF!</definedName>
    <definedName name="LEVEL">#REF!</definedName>
    <definedName name="Limit">[82]Inputs!$J$5</definedName>
    <definedName name="LINE">#REF!</definedName>
    <definedName name="List_Box">[83]Lookup!$B$6:$B$16</definedName>
    <definedName name="listeCC">[72]Org!$A$7:$I$62</definedName>
    <definedName name="ListOffset" hidden="1">1</definedName>
    <definedName name="lkkjj" hidden="1">#REF!</definedName>
    <definedName name="LOLD">1</definedName>
    <definedName name="LOLD_Table">2</definedName>
    <definedName name="lop" hidden="1">{#N/A,#N/A,FALSE,"Audit Program";#N/A,#N/A,FALSE,"T&amp;D Total";#N/A,#N/A,FALSE,"LNG Total";#N/A,#N/A,FALSE,"Power Total";#N/A,#N/A,FALSE,"Other Total";#N/A,#N/A,FALSE,"E&amp;P Total"}</definedName>
    <definedName name="LOV_DesktopQuickInvoicesPageDef_AssetBookTypeCode" hidden="1">[84]_ADFDI_LOV!$C$20:$E$20</definedName>
    <definedName name="LOV_DesktopQuickInvoicesPageDef_ExclusivePaymentFlag" hidden="1">[84]_ADFDI_LOV!$C$12:$E$12</definedName>
    <definedName name="LOV_DesktopQuickInvoicesPageDef_FiscalChargeType" hidden="1">[84]_ADFDI_LOV!$C$22:$H$22</definedName>
    <definedName name="LOV_DesktopQuickInvoicesPageDef_IncomeTaxRegion" hidden="1">[84]_ADFDI_LOV!$C$18:$BG$18</definedName>
    <definedName name="LOV_DesktopQuickInvoicesPageDef_InvoiceCurrencyCode" hidden="1">[84]_ADFDI_LOV!$C$4:$IQ$4</definedName>
    <definedName name="LOV_DesktopQuickInvoicesPageDef_InvoiceIncludesPrepayFlag" hidden="1">[84]_ADFDI_LOV!$C$10:$E$10</definedName>
    <definedName name="LOV_DesktopQuickInvoicesPageDef_InvoiceTypeLookupCode" hidden="1">[84]_ADFDI_LOV!$D$8:$F$8</definedName>
    <definedName name="LOV_DesktopQuickInvoicesPageDef_LcmEnabledFlag" hidden="1">[84]_ADFDI_LOV!$C$16:$E$16</definedName>
    <definedName name="LOV_DesktopQuickInvoicesPageDef_LineTypeLookupCode" hidden="1">[84]_ADFDI_LOV!$C$14:$G$14</definedName>
    <definedName name="LOV_DesktopQuickInvoicesPageDef_OperatingUnit" hidden="1">[84]_ADFDI_LOV!$C$2:$E$2</definedName>
    <definedName name="LOV_DesktopQuickInvoicesPageDef_PaymentCurrencyCode" hidden="1">[84]_ADFDI_LOV!$C$6:$IQ$6</definedName>
    <definedName name="LRP">[7]DRIVERS!$D$19</definedName>
    <definedName name="manager">[45]Managers!$A$1:$F$63</definedName>
    <definedName name="MappingHyperion">'[85]Mapping Hyperion'!$B$2:$G$512</definedName>
    <definedName name="Mar" hidden="1">[71]Sheet1!$AC$1:$AO$95</definedName>
    <definedName name="marest">[7]DRIVERS!$B$19</definedName>
    <definedName name="mast">#REF!</definedName>
    <definedName name="master">#REF!</definedName>
    <definedName name="Master_Utility_List">#REF!</definedName>
    <definedName name="Matrice">[86]Details!$B$1:$W$65536</definedName>
    <definedName name="Matrice2">[86]Details!$A$1:$V$622</definedName>
    <definedName name="mesebis">{"JAN","FEB","MAR","APR","MAY","JUN","JUL","AUG","SEP","OCT","NOV","DEC"}</definedName>
    <definedName name="mikem">[87]Sheet1!$A$7:$R$2311</definedName>
    <definedName name="mikie" hidden="1">{#N/A,#N/A,FALSE,"Audit Program";#N/A,#N/A,FALSE,"T&amp;D Total";#N/A,#N/A,FALSE,"LNG Total";#N/A,#N/A,FALSE,"Power Total";#N/A,#N/A,FALSE,"Other Total";#N/A,#N/A,FALSE,"E&amp;P Total"}</definedName>
    <definedName name="mm" hidden="1">#N/A</definedName>
    <definedName name="mmm" hidden="1">#N/A</definedName>
    <definedName name="mmmm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mmmmmm" hidden="1">{#N/A,#N/A,FALSE,"Audit Program";#N/A,#N/A,FALSE,"T&amp;D Total";#N/A,#N/A,FALSE,"LNG Total";#N/A,#N/A,FALSE,"Power Total";#N/A,#N/A,FALSE,"Other Total";#N/A,#N/A,FALSE,"E&amp;P Total"}</definedName>
    <definedName name="Month">[88]Adjustments!$AA$1</definedName>
    <definedName name="monthly_query___rework">#REF!</definedName>
    <definedName name="monthly_query2">#REF!</definedName>
    <definedName name="MonthRange">[89]Configuration!$F$2:$F$49</definedName>
    <definedName name="months">{"JAN","FEB","MAR","APR","MAY","JUN","JUL","AUG","SEP","OCT","NOV","DEC"}</definedName>
    <definedName name="mstact">[27]tb!$E$2:$E$1731</definedName>
    <definedName name="MWO_list">OFFSET([67]MWO_list_update!$A$2,0,0,COUNTA([67]MWO_list_update!$A$1:$A$65536)-1,6)</definedName>
    <definedName name="n">#REF!</definedName>
    <definedName name="name" hidden="1">{"SourcesUses",#N/A,TRUE,"CFMODEL";"TransOverview",#N/A,TRUE,"CFMODEL"}</definedName>
    <definedName name="name2" hidden="1">{#N/A,#N/A,FALSE,"Valuation";#N/A,#N/A,FALSE,"MLP Impact"}</definedName>
    <definedName name="name3" hidden="1">{#N/A,#N/A,FALSE,"VOLUMES";#N/A,#N/A,FALSE,"REVENUES";#N/A,#N/A,FALSE,"VALUATION"}</definedName>
    <definedName name="name4" hidden="1">{"SourcesUses",#N/A,TRUE,"CFMODEL";"TransOverview",#N/A,TRUE,"CFMODEL"}</definedName>
    <definedName name="narly" hidden="1">#N/A</definedName>
    <definedName name="nas">#REF!</definedName>
    <definedName name="NERVE">#REF!</definedName>
    <definedName name="NET_BOOK_VALUE">'[80]FREEHOLDFIXEDASSETS_ENTIRE LIST'!$AE$2:$AE$1127</definedName>
    <definedName name="networks">OFFSET([90]Networks!$A$2,0,0,COUNTA([90]Networks!#REF!)-1,2)</definedName>
    <definedName name="never">#REF!</definedName>
    <definedName name="new">#REF!</definedName>
    <definedName name="nfg" hidden="1">#N/A</definedName>
    <definedName name="NL">'[38]2008 Plan &amp; Forecast'!$B$1:$H$65536</definedName>
    <definedName name="nm" hidden="1">#N/A</definedName>
    <definedName name="no" hidden="1">{"AIMS_SUMMARY",#N/A,FALSE,"Mariola - Mtl 9604"}</definedName>
    <definedName name="none">#REF!</definedName>
    <definedName name="NONES">#REF!</definedName>
    <definedName name="notes">[31]SELLING!$A$321:$N$321</definedName>
    <definedName name="NOTINCLUDED">[34]ALD106!$L$10</definedName>
    <definedName name="NSProjectionMethodIndex">'[91]Non-Statistical Sampling Master'!$C$63</definedName>
    <definedName name="NSRequiredLevelOfEvidenceItems">'[91]Non-Statistical Sampling Master'!$C$50:$C$53</definedName>
    <definedName name="NSTargetedTestingItems">'[91]Two Step Revenue Testing Master'!$E$47</definedName>
    <definedName name="oi" hidden="1">#N/A</definedName>
    <definedName name="old">#REF!</definedName>
    <definedName name="OLDER2">#REF!</definedName>
    <definedName name="oldlrp">[7]DRIVERS!$D$16</definedName>
    <definedName name="OLDPLN">[7]DRIVERS!$D$13</definedName>
    <definedName name="ooo" hidden="1">{#N/A,#N/A,FALSE,"Audit Program";#N/A,#N/A,FALSE,"T&amp;D Total";#N/A,#N/A,FALSE,"LNG Total";#N/A,#N/A,FALSE,"Power Total";#N/A,#N/A,FALSE,"Other Total";#N/A,#N/A,FALSE,"E&amp;P Total"}</definedName>
    <definedName name="OPPLAN">[7]DRIVERS!$D$18</definedName>
    <definedName name="oscar" hidden="1">{#N/A,#N/A,FALSE,"SEAWAY";#N/A,#N/A,FALSE,"PETROCHEMICALS";#N/A,#N/A,FALSE,"MID-CON CRUDE";#N/A,#N/A,FALSE,"ARCO PL"}</definedName>
    <definedName name="OTB_Pur_Mult">[46]Assumptions!$H$16</definedName>
    <definedName name="OTHER">#REF!</definedName>
    <definedName name="Page1">'[37]Performance vs Prior'!$A$1:$AA$30</definedName>
    <definedName name="Pal_Workbook_GUID" hidden="1">"RSXZW3QX6UZ2QS9N3FT2T4KG"</definedName>
    <definedName name="Pan" hidden="1">{"AIMS_SUMMARY",#N/A,FALSE,"Mariola - Mtl 9604"}</definedName>
    <definedName name="PARTIAL_RET_COST">'[80]FREEHOLDFIXEDASSETS_ENTIRE LIST'!$AA$2:$AA$1127</definedName>
    <definedName name="PARTIAL_RET_NBV">'[80]FREEHOLDFIXEDASSETS_ENTIRE LIST'!$AG$2:$AG$1127</definedName>
    <definedName name="passinput">'[36]BS DB'!$O$29:$Z$51</definedName>
    <definedName name="payejuil05">'[92]Paye Juil05'!$A$2:$L$218</definedName>
    <definedName name="Payroll">[45]Payroll!$A$419:$G$481</definedName>
    <definedName name="Payroll1">[45]Payroll!$A$484:$G$546</definedName>
    <definedName name="pc">[45]PC!$A$669:$J$716</definedName>
    <definedName name="PDUNIT">[7]DRIVERS!$D$9</definedName>
    <definedName name="per_diem">100</definedName>
    <definedName name="period">[24]list!$D$2:$E$25</definedName>
    <definedName name="Period1">[52]ControlPage!$Q$8</definedName>
    <definedName name="Period2">[52]ControlPage!$Q$9</definedName>
    <definedName name="Period3">[52]ControlPage!$Q$10</definedName>
    <definedName name="Period4">[52]ControlPage!$Q$11</definedName>
    <definedName name="Period5">[52]ControlPage!$Q$12</definedName>
    <definedName name="Period6">[52]ControlPage!$Q$13</definedName>
    <definedName name="Period7">[52]ControlPage!$Q$14</definedName>
    <definedName name="Period8">[52]ControlPage!$Q$15</definedName>
    <definedName name="pest">[7]DRIVERS!$D$15</definedName>
    <definedName name="PIE">'[91]Two Step Revenue Testing Master'!$C$87</definedName>
    <definedName name="PIPPO">{"JAN","FEB","MAR","APR","MAY","JUN","JUL","AUG","SEP","OCT","NOV","DEC"}</definedName>
    <definedName name="Pitchbook" hidden="1">{#N/A,#N/A,TRUE,"Sheet16"}</definedName>
    <definedName name="pl">[31]SELLING!$A$9:$O$58</definedName>
    <definedName name="PLAN">[7]DRIVERS!$D$12</definedName>
    <definedName name="Plant">[39]Dropdowns!$E$2:$E$56</definedName>
    <definedName name="PLEST">[7]DRIVERS!$D$17</definedName>
    <definedName name="plexchrate">[66]Assumptions!$C$59</definedName>
    <definedName name="pllire">'[36]PL DB'!$B$1:$C$49</definedName>
    <definedName name="PLN">[7]DRIVERS!$D$12</definedName>
    <definedName name="PLNAPPLIC">[7]DRIVERS!$D$25</definedName>
    <definedName name="plnd">[7]DRIVERS!$C$15</definedName>
    <definedName name="plusd">'[36]PL DB'!$Q$1:$Q$49</definedName>
    <definedName name="PopCache_GL_INTERFACE_REFERENCE7">[93]PopCache_Sheet1!$A$1:$A$2</definedName>
    <definedName name="pox" hidden="1">#N/A</definedName>
    <definedName name="pp" hidden="1">#N/A</definedName>
    <definedName name="practl">[7]DRIVERS!$B$14</definedName>
    <definedName name="practld">[7]DRIVERS!$C$14</definedName>
    <definedName name="prepaids" hidden="1">'[94]IS -CDN$ (2)'!#REF!</definedName>
    <definedName name="print_09">#REF!</definedName>
    <definedName name="_xlnm.Print_Area" localSheetId="0">'Master Service List'!$B$1:$N$63</definedName>
    <definedName name="_xlnm.Print_Area">#REF!</definedName>
    <definedName name="_xlnm.Print_Titles" localSheetId="0">'Master Service List'!$1:$1</definedName>
    <definedName name="print09">#REF!</definedName>
    <definedName name="PRINT10">#REF!</definedName>
    <definedName name="PRINT101">#REF!</definedName>
    <definedName name="print2">#REF!</definedName>
    <definedName name="print99">#REF!</definedName>
    <definedName name="Probability">[95]Dropdowns!$M$2:$M$4</definedName>
    <definedName name="PROJCATEGORY">[34]ALD106!$K$8</definedName>
    <definedName name="Project_Life">'[96]Project Info'!$C$19</definedName>
    <definedName name="PROJTITLE">[34]ALD106!$B$10</definedName>
    <definedName name="prtallold1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y1d">[7]DRIVERS!$C$13</definedName>
    <definedName name="PSCChart1" hidden="1">[10]Template!$B$8:$B$35</definedName>
    <definedName name="PSCChart2" hidden="1">[11]A!$B$41:$D$41</definedName>
    <definedName name="QQQ">[31]SELLING!$A$3:$B$153</definedName>
    <definedName name="qry_financial_Balance_Sheet">#REF!</definedName>
    <definedName name="qry_financial_Balance_Sheet_Dubai">#REF!</definedName>
    <definedName name="qry_financial_Income_Statement">#REF!</definedName>
    <definedName name="qry_financial_Income_Statement_Dubai">#REF!</definedName>
    <definedName name="qry_financial_Income_Statement_Mexico">#REF!</definedName>
    <definedName name="qry_financial_Income_Statement_Singapore">#REF!</definedName>
    <definedName name="Qry_Output">#REF!</definedName>
    <definedName name="Questions">[97]PROPERTY!#REF!,[97]PROPERTY!#REF!,[97]PROPERTY!#REF!,[97]PROPERTY!#REF!,[97]PROPERTY!#REF!,[97]PROPERTY!#REF!,[97]PROPERTY!#REF!,[97]PROPERTY!#REF!,[97]PROPERTY!#REF!,[97]PROPERTY!#REF!</definedName>
    <definedName name="rat" hidden="1">#N/A</definedName>
    <definedName name="Rate">[58]Targets!$A$7</definedName>
    <definedName name="RecurrentIssues">'[98]recurrent issues'!$A$3:$A$16</definedName>
    <definedName name="Region">'[30]Assumption Info. Summ P1'!$D$10</definedName>
    <definedName name="Region_Site_Data">'[30]Region Site Data'!$B$1:$M$5</definedName>
    <definedName name="Region1">[52]Data!$J$4</definedName>
    <definedName name="Region2">[52]Data!$J$5</definedName>
    <definedName name="Region3">[52]Data!$J$6</definedName>
    <definedName name="Region4">[52]Data!$J$7</definedName>
    <definedName name="Region5">[52]Data!$J$8</definedName>
    <definedName name="Region6">[52]Data!$J$9</definedName>
    <definedName name="RepMonth">[68]Parameters!$I$2</definedName>
    <definedName name="RepMthNr">[68]Parameters!$J$2</definedName>
    <definedName name="ReportTypes">[52]Data!$B$4:$B$6</definedName>
    <definedName name="Reprate">[68]Parameters!$F$87:$G$138</definedName>
    <definedName name="Respons">'[99]1.1Responsabilités'!$A$1:$C$455</definedName>
    <definedName name="REST0511">[100]RESTRUCTURE!$C$9:$V$216</definedName>
    <definedName name="retest">#REF!</definedName>
    <definedName name="REVERSE">#REF!</definedName>
    <definedName name="Risk">'[101]Drop Down List'!$K$5:$K$6</definedName>
    <definedName name="RiskAfterRecalcMacro" hidden="1">"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0</definedName>
    <definedName name="RiskExcelReportsGoInNewWorkbook">TRUE</definedName>
    <definedName name="RiskExcelReportsToGenerate">0</definedName>
    <definedName name="RiskFixedSeed" hidden="1">141592654</definedName>
    <definedName name="RiskGenerateExcelReportsAtEndOfSimulation">FALSE</definedName>
    <definedName name="RiskHasSettings" hidden="1">5</definedName>
    <definedName name="RiskList">'[102]Drop Down List'!$K$5:$K$6</definedName>
    <definedName name="RiskMatrix">'[25]Risk Matrix'!$C$4:$F$8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ealTimeResults">FALSE</definedName>
    <definedName name="RiskReportGraphFormat">0</definedName>
    <definedName name="RiskResultsUpdateFreq">1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howRiskWindowAtEndOfSimulation">TRUE</definedName>
    <definedName name="RiskStandardRecalc" hidden="1">2</definedName>
    <definedName name="RiskTemplateSheetName">"myTemplate"</definedName>
    <definedName name="RiskUpdateDisplay" hidden="1">FALSE</definedName>
    <definedName name="RiskUseDifferentSeedForEachSim" hidden="1">FALSE</definedName>
    <definedName name="RiskUseFixedSeed" hidden="1">TRUE</definedName>
    <definedName name="RiskUseMultipleCPUs" hidden="1">TRUE</definedName>
    <definedName name="rj" hidden="1">{#N/A,#N/A,FALSE,"Audit Program";#N/A,#N/A,FALSE,"T&amp;D Total";#N/A,#N/A,FALSE,"LNG Total";#N/A,#N/A,FALSE,"Power Total";#N/A,#N/A,FALSE,"Other Total";#N/A,#N/A,FALSE,"E&amp;P Total"}</definedName>
    <definedName name="rmcAccount">201000</definedName>
    <definedName name="RMCOptions">"*000000000000000"</definedName>
    <definedName name="RONHERT">#REF!</definedName>
    <definedName name="ROUND">[7]DRIVERS!$D$27</definedName>
    <definedName name="Royalty_rate">[62]InputSheet!$C$12</definedName>
    <definedName name="ryaer" hidden="1">#N/A</definedName>
    <definedName name="S">#REF!</definedName>
    <definedName name="sad" hidden="1">{#N/A,#N/A,FALSE,"FY97";#N/A,#N/A,FALSE,"FY98";#N/A,#N/A,FALSE,"FY99";#N/A,#N/A,FALSE,"FY00";#N/A,#N/A,FALSE,"FY01"}</definedName>
    <definedName name="sam">#REF!</definedName>
    <definedName name="SAMP2">#REF!</definedName>
    <definedName name="sample">#REF!</definedName>
    <definedName name="sample1">#REF!</definedName>
    <definedName name="sample2">#REF!</definedName>
    <definedName name="SAMPLE5">#REF!</definedName>
    <definedName name="SampleDrivers">#REF!,#REF!,#REF!,#REF!,#REF!,#REF!</definedName>
    <definedName name="samples">#REF!</definedName>
    <definedName name="SAMPLESXA">#REF!</definedName>
    <definedName name="SampleWorksheet">#REF!,#REF!,#REF!,#REF!,#REF!,#REF!</definedName>
    <definedName name="SAPBEXhrIndnt" hidden="1">"Wide"</definedName>
    <definedName name="SAPBEXrevision" hidden="1">1</definedName>
    <definedName name="SAPBEXsysID" hidden="1">"TWP"</definedName>
    <definedName name="SAPBEXwbID" hidden="1">"403VBVNVAUKWIL64GQN192EXX"</definedName>
    <definedName name="SAPsysID" hidden="1">"708C5W7SBKP804JT78WJ0JNKI"</definedName>
    <definedName name="SAPwbID" hidden="1">"ARS"</definedName>
    <definedName name="Savings">'[42]Drop Downs'!$E$2:$E$5</definedName>
    <definedName name="sbu">[24]list!$A$2:$B$24</definedName>
    <definedName name="sd" hidden="1">#N/A</definedName>
    <definedName name="sdaad">#REF!</definedName>
    <definedName name="sdf" hidden="1">#N/A</definedName>
    <definedName name="sdg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sdjfl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SECTOR">[34]ALD106!$B$6</definedName>
    <definedName name="sehb" hidden="1">#N/A</definedName>
    <definedName name="Selection">#REF!,#REF!,#REF!,#REF!,#REF!,#REF!,#REF!</definedName>
    <definedName name="SELLERS_SharesHeld_Period1">[43]Sellers!$B$163</definedName>
    <definedName name="SELLERS_SharesHeld_Period2">[43]Sellers!$C$163</definedName>
    <definedName name="SELLERS_SharesHeld_Period3">[43]Sellers!$D$163</definedName>
    <definedName name="SELLERS_SharesHeld_Period4">[43]Sellers!$E$163</definedName>
    <definedName name="sepest">[7]DRIVERS!$B$21</definedName>
    <definedName name="SEPT">'[103]Sep Lab times'!$A$1:$C$509</definedName>
    <definedName name="SERP_Page1">'[37]Performance vs Prior'!$A$1:$Z$71</definedName>
    <definedName name="SERP_Page2">'[37]Performance vs Prior'!$A$74:$U$103</definedName>
    <definedName name="sert" hidden="1">#N/A</definedName>
    <definedName name="Severance">'[104]NEW Severance Policy'!$C$9:$F$18</definedName>
    <definedName name="SG_A_Rate_as_a___of_Revenue">[62]InputSheet!$C$7</definedName>
    <definedName name="SGADrivers">#REF!,#REF!,#REF!,#REF!</definedName>
    <definedName name="Share_Data">#REF!,#REF!</definedName>
    <definedName name="SHSDHDSH">#REF!</definedName>
    <definedName name="Site">[24]list!$A$2:$A$24</definedName>
    <definedName name="sitecode">[70]code!$A$2:$A$32</definedName>
    <definedName name="sk" hidden="1">"1, 3, 1, False, 2, False, False, , 0, False, True, 3, 2"</definedName>
    <definedName name="skjn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sl" hidden="1">{#N/A,#N/A,FALSE,"Audit Program";#N/A,#N/A,FALSE,"T&amp;D Total";#N/A,#N/A,FALSE,"LNG Total";#N/A,#N/A,FALSE,"Power Total";#N/A,#N/A,FALSE,"Other Total";#N/A,#N/A,FALSE,"E&amp;P Total"}</definedName>
    <definedName name="SLR_Master">[105]SLR!$C$236:$BA$274</definedName>
    <definedName name="soccer" hidden="1">{#N/A,#N/A,FALSE,"Audit Program";#N/A,#N/A,FALSE,"T&amp;D Total";#N/A,#N/A,FALSE,"LNG Total";#N/A,#N/A,FALSE,"Power Total";#N/A,#N/A,FALSE,"Other Total";#N/A,#N/A,FALSE,"E&amp;P Total"}</definedName>
    <definedName name="sodfj" hidden="1">{"'Sheet1'!$A$1:$J$121"}</definedName>
    <definedName name="solver_lhs1" hidden="1">#REF!</definedName>
    <definedName name="Source">[39]Dropdowns!$J$2:$J$7</definedName>
    <definedName name="SP">'[38]2008 Plan &amp; Forecast'!$B$1:$J$65536</definedName>
    <definedName name="SP_STATUS">'[80]FREEHOLDFIXEDASSETS_ENTIRE LIST'!$AK$2:$AK$1127</definedName>
    <definedName name="Special_Reserve_Print">'[37]Performance vs Prior'!$A$1:$I$63</definedName>
    <definedName name="srdtiti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srki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ssafa">#REF!</definedName>
    <definedName name="SSD">{"JAN","FEB","MAR","APR","MAY","JUN","JUL","AUG","SEP","OCT","NOV","DEC"}</definedName>
    <definedName name="Status">[39]Dropdowns!$N$2:$N$5</definedName>
    <definedName name="StoreList">'[106]Vlookup Data'!$B$2:$F$277</definedName>
    <definedName name="strange_name" hidden="1">{"Funding WC",#N/A,FALSE,"Funding";"Exhibit 1",#N/A,FALSE,"Funding";"Exhibit 2",#N/A,FALSE,"Funding";"Exhibit 3",#N/A,FALSE,"Funding";"Graph Ultimate",#N/A,FALSE,"Funding";"Exhibit 4",#N/A,FALSE,"Funding";"Exhibit 5",#N/A,FALSE,"Funding";"Exhibit 6",#N/A,FALSE,"Funding";"Graph Num clms per payroll",#N/A,FALSE,"Funding";"Graph num of clms",#N/A,FALSE,"Funding";"Graph avg size",#N/A,FALSE,"Funding";"Exhibit 7",#N/A,FALSE,"Funding";"Exhibit 8",#N/A,FALSE,"Funding";"Exhibit 9",#N/A,FALSE,"Funding";"Exhibit 10",#N/A,FALSE,"Funding";"Projection",#N/A,FALSE,"Funding";"Credibility",#N/A,FALSE,"Funding";"Incurred Triangle",#N/A,FALSE,"Funding";"Incurred triangle ldfs",#N/A,FALSE,"Funding";"Paid Loss Triangle",#N/A,FALSE,"Funding";"Paid triangle ldfs",#N/A,FALSE,"Funding";"Limited LDFs",#N/A,FALSE,"Funding"}</definedName>
    <definedName name="strat">[31]Sheet1!$B$1:$V$90</definedName>
    <definedName name="Style1">[52]Data!$N$4</definedName>
    <definedName name="Style10">[52]Data!$N$13</definedName>
    <definedName name="Style11">[52]Data!$N$14</definedName>
    <definedName name="Style12">[52]Data!$N$15</definedName>
    <definedName name="Style13">[52]Data!$N$16</definedName>
    <definedName name="Style14">[52]Data!$N$17</definedName>
    <definedName name="Style2">[52]Data!$N$5</definedName>
    <definedName name="Style3">[52]Data!$N$6</definedName>
    <definedName name="Style4">[52]Data!$N$7</definedName>
    <definedName name="Style5">[52]Data!$N$8</definedName>
    <definedName name="Style6">[52]Data!$N$9</definedName>
    <definedName name="Style7">[52]Data!$N$10</definedName>
    <definedName name="Style8">[52]Data!$N$11</definedName>
    <definedName name="Style9">[52]Data!$N$12</definedName>
    <definedName name="SUBCOMM">[39]Dropdowns!$I$2:$I$44</definedName>
    <definedName name="subdebt">#REF!</definedName>
    <definedName name="Summ_Table">[82]Summary!$A$3:$P$127</definedName>
    <definedName name="Summ_Table_GD">[82]Summary!$D$3:$D$127</definedName>
    <definedName name="Summ_Table_Header">[82]Summary!$A$3:$P$3</definedName>
    <definedName name="Summary">#REF!,#REF!,#REF!,#REF!</definedName>
    <definedName name="SUMMER">#REF!</definedName>
    <definedName name="sysno">[20]Sheet1!$A$8:$M$220</definedName>
    <definedName name="sysno2">[100]SITE!$A$9:$S$953</definedName>
    <definedName name="sysno3">[100]SITE!$B$9:$S$953</definedName>
    <definedName name="T">[107]taux!$A$3:$F$15</definedName>
    <definedName name="t01_BalanceSheet">balance sheet send</definedName>
    <definedName name="t02_BalanceSheet">balance sheet send</definedName>
    <definedName name="t03_BalanceSheet">balance sheet send</definedName>
    <definedName name="t04_BalanceSheet">balance sheet send</definedName>
    <definedName name="t05_BalanceSheet">balance sheet send</definedName>
    <definedName name="t06_BalanceSheet">balance sheet send</definedName>
    <definedName name="t07_BalanceSheet">balance sheet send</definedName>
    <definedName name="t08_BalanceSheet">balance sheet send</definedName>
    <definedName name="t09_BalanceSheet">balance sheet send</definedName>
    <definedName name="TAB1634490717">'[64]Aug Rent'!#REF!</definedName>
    <definedName name="TAB173029384">'[64]Aug Rent'!#REF!</definedName>
    <definedName name="TAB512854096">'[64]Aug Rent'!#REF!</definedName>
    <definedName name="TAB642770685">'[64]Aug Rent'!#REF!</definedName>
    <definedName name="TAB7957353">'[64]Aug Rent'!#REF!</definedName>
    <definedName name="TABLE">[108]Sheet1!$B$1:$D$787</definedName>
    <definedName name="Table3">'[109]2000'!$E$6:$F$47</definedName>
    <definedName name="TALCO" hidden="1">'[8]Input and controls'!#REF!</definedName>
    <definedName name="taux">[110]taux!$A$3:$D$17</definedName>
    <definedName name="TauxBSduMois">'[85]Taux du mois'!$B$6</definedName>
    <definedName name="Tax">#REF!</definedName>
    <definedName name="Tax_Rate">[62]InputSheet!$C$8</definedName>
    <definedName name="tbl_SCHEDULE_As">#REF!</definedName>
    <definedName name="tbl_SCHEDULE_Bs">#REF!</definedName>
    <definedName name="tbl_SCHEDULE_D_AND_D_1">#REF!</definedName>
    <definedName name="tbl_SCHEDULE_E_Lead_Questions">#REF!</definedName>
    <definedName name="tbl_SCHEDULE_Es_and_Fs">#REF!</definedName>
    <definedName name="tbl_SCHEDULE_Gs">#REF!</definedName>
    <definedName name="tbl_SCHEDULE_H">#REF!</definedName>
    <definedName name="tbl_SOFA_1">#REF!</definedName>
    <definedName name="tbl_SOFA_10">#REF!</definedName>
    <definedName name="tbl_SOFA_11">#REF!</definedName>
    <definedName name="tbl_SOFA_12">#REF!</definedName>
    <definedName name="tbl_SOFA_13">#REF!</definedName>
    <definedName name="tbl_SOFA_15">#REF!</definedName>
    <definedName name="tbl_SOFA_17">#REF!</definedName>
    <definedName name="tbl_SOFA_18c">#REF!</definedName>
    <definedName name="tbl_SOFA_19a">#REF!</definedName>
    <definedName name="tbl_SOFA_19b">#REF!</definedName>
    <definedName name="tbl_SOFA_19d">#REF!</definedName>
    <definedName name="tbl_SOFA_2">#REF!</definedName>
    <definedName name="tbl_SOFA_20">#REF!</definedName>
    <definedName name="tbl_SOFA_21a">#REF!</definedName>
    <definedName name="tbl_SOFA_21b">#REF!</definedName>
    <definedName name="tbl_SOFA_22a">#REF!</definedName>
    <definedName name="tbl_SOFA_22b">#REF!</definedName>
    <definedName name="tbl_SOFA_25">#REF!</definedName>
    <definedName name="tbl_SOFA_3a">#REF!</definedName>
    <definedName name="tbl_SOFA_3b">#REF!</definedName>
    <definedName name="tbl_SOFA_4a">#REF!</definedName>
    <definedName name="tbl_SOFA_7">#REF!</definedName>
    <definedName name="tbl_SOFA_8">#REF!</definedName>
    <definedName name="tbl_SOFA_9">#REF!</definedName>
    <definedName name="TEMPADJ">#REF!</definedName>
    <definedName name="TERMA">#REF!</definedName>
    <definedName name="TERMB">#REF!</definedName>
    <definedName name="TERMCCASH">#REF!</definedName>
    <definedName name="TERMCKIND">#REF!</definedName>
    <definedName name="tes">#REF!</definedName>
    <definedName name="test" hidden="1">{#N/A,#N/A,FALSE,"Valuation";#N/A,#N/A,FALSE,"MLP Impact"}</definedName>
    <definedName name="test1">#REF!</definedName>
    <definedName name="test2" hidden="1">{"Income Statement",#N/A,FALSE,"CFMODEL";"Balance Sheet",#N/A,FALSE,"CFMODEL"}</definedName>
    <definedName name="test3" hidden="1">{"Income Statement",#N/A,FALSE,"CFMODEL";"Balance Sheet",#N/A,FALSE,"CFMODEL"}</definedName>
    <definedName name="TESTER">#REF!</definedName>
    <definedName name="testing">#REF!</definedName>
    <definedName name="TimeCoCont">[66]Assumptions!$D$38</definedName>
    <definedName name="TimeDist">[66]Assumptions!$D$37</definedName>
    <definedName name="TimeEeCont">[66]Assumptions!$D$39</definedName>
    <definedName name="TimeExp">[66]Assumptions!$D$40</definedName>
    <definedName name="TimeIns">[66]Assumptions!$D$42</definedName>
    <definedName name="TimeTaxes">[66]Assumptions!$D$41</definedName>
    <definedName name="TITLE">[7]DRIVERS!$D$7</definedName>
    <definedName name="TitleRow_GrpSumSht">7</definedName>
    <definedName name="top">[31]SELLING!$A$4:$O$8</definedName>
    <definedName name="TOTAL">#REF!</definedName>
    <definedName name="TOTAL_Shareholders_Period1">[52]Owners!$B$954</definedName>
    <definedName name="TOTAL_Shareholders_Period2">[52]Owners!$C$954</definedName>
    <definedName name="TOTAL_Shareholders_Period3">[52]Owners!$D$954</definedName>
    <definedName name="TOTAL_Shareholders_Period4">[52]Owners!$E$954</definedName>
    <definedName name="TOTAL_Shareholders_Period5">[52]Owners!$F$954</definedName>
    <definedName name="TOTAL_Shareholders_Period6">[52]Owners!$G$954</definedName>
    <definedName name="TOTAL_Shareholders_Period7">[52]Owners!$H$954</definedName>
    <definedName name="TOTAL_Shareholders_Period8">[52]Owners!$I$954</definedName>
    <definedName name="TOTAL_SharesHeld_Period1">[52]Owners!$B$953</definedName>
    <definedName name="TOTAL_SharesHeld_Period2">[52]Owners!$C$953</definedName>
    <definedName name="TOTAL_SharesHeld_Period3">[52]Owners!$D$953</definedName>
    <definedName name="TOTAL_SharesHeld_Period4">[52]Owners!$E$953</definedName>
    <definedName name="TOTAL_SharesHeld_Period5">[52]Owners!$F$953</definedName>
    <definedName name="TOTAL_SharesHeld_Period6">[52]Owners!$G$953</definedName>
    <definedName name="TOTAL_SharesHeld_Period7">[52]Owners!$H$953</definedName>
    <definedName name="TOTAL_SharesHeld_Period8">[52]Owners!$I$953</definedName>
    <definedName name="TOTCO">#REF!</definedName>
    <definedName name="TOTCOMP">#REF!</definedName>
    <definedName name="treeList" hidden="1">"00000000000000000000000000000000000000000000000000000000000000000000000000000000000000000000000000000000000000000000000000000000000000000000000000000000000000000000000000000000000000000000000000000000"</definedName>
    <definedName name="trial">'[79]rec '!#REF!</definedName>
    <definedName name="tst" hidden="1">{"Income Statement",#N/A,FALSE,"CFMODEL";"Balance Sheet",#N/A,FALSE,"CFMODEL"}</definedName>
    <definedName name="TTDesiredLevelOfEvidenceItems">'[91]Global Data'!$B$92:$B$95</definedName>
    <definedName name="Turnover1">[52]Data!$L$4</definedName>
    <definedName name="Turnover2">[52]Data!$L$5</definedName>
    <definedName name="Turnover3">[52]Data!$L$6</definedName>
    <definedName name="Turnover4">[52]Data!$L$7</definedName>
    <definedName name="TwoStepMisstatementIdentified">'[91]Two Step Revenue Testing Master'!$C$85</definedName>
    <definedName name="TwoStepTolerableEstMisstmtCalc">'[91]Two Step Revenue Testing Master'!$T$45</definedName>
    <definedName name="UK">'[38]2008 Plan &amp; Forecast'!$B$1:$I$65536</definedName>
    <definedName name="UNIT">[7]DRIVERS!$D$8</definedName>
    <definedName name="UNITPD">[7]DRIVERS!$D$9</definedName>
    <definedName name="Units">[54]Lookups!$C$4:$G$276</definedName>
    <definedName name="Units_Nos">[54]Lookups!$I$4:$I$136</definedName>
    <definedName name="UNUSED">#REF!</definedName>
    <definedName name="USD">'[111]CIP Int.(Custom Fees)'!$E$1</definedName>
    <definedName name="uy" hidden="1">#N/A</definedName>
    <definedName name="ValAll">'[112]H-2 Val Allow-By Entity'!$A$16:$G$149</definedName>
    <definedName name="vatre" hidden="1">#N/A</definedName>
    <definedName name="w" hidden="1">{#N/A,#N/A,FALSE,"Finanzplan";#N/A,#N/A,FALSE,"Bilanz";#N/A,#N/A,FALSE,"GuV"}</definedName>
    <definedName name="weetraion" hidden="1">#N/A</definedName>
    <definedName name="what" hidden="1">{"EBT 1 Yr Lit",#N/A,FALSE,"EBT 1 yr";"EBT 1 Yr CS",#N/A,FALSE,"EBT 1 yr";"EBT 1 YR HC",#N/A,FALSE,"EBT 1 yr";"EBT 1 YR IS",#N/A,FALSE,"EBT 1 yr"}</definedName>
    <definedName name="who" hidden="1">{"REV 1 YR LIT",#N/A,FALSE,"Rev 1 yr";"REV 1 YR COMM SERV",#N/A,FALSE,"Rev 1 yr";"REV 1 YR HC",#N/A,FALSE,"Rev 1 yr";"REV 1 YR INVEST SERV",#N/A,FALSE,"Rev 1 yr"}</definedName>
    <definedName name="wide">[113]DATA一覧!$A:$IV</definedName>
    <definedName name="wrn.2004._.Full._.Report." hidden="1">{#N/A,#N/A,TRUE,"Title";"Assumptions",#N/A,TRUE,"Assumptions";"OperationsAssumptions2012",#N/A,TRUE,"Operations Assumptions";"OperationsBuildup2012",#N/A,TRUE,"Operations Buildup";"OperationsSummary2012",#N/A,TRUE,"Operations Summary";"Debt2004",#N/A,TRUE,"Debt";"Depreciation2004",#N/A,TRUE,"Depreciation";"Equity2004",#N/A,TRUE,"LLC Equity";"Accounts2004",#N/A,TRUE,"Accounts"}</definedName>
    <definedName name="wrn.2004_.Full._.Report.New" hidden="1">{#N/A,#N/A,TRUE,"Title";"Assumptions",#N/A,TRUE,"Assumptions";"OperationsAssumptions2012",#N/A,TRUE,"Operations Assumptions";"OperationsBuildup2012",#N/A,TRUE,"Operations Buildup";"OperationsSummary2012",#N/A,TRUE,"Operations Summary";"Debt2004",#N/A,TRUE,"Debt";"Depreciation2004",#N/A,TRUE,"Depreciation";"Equity2004",#N/A,TRUE,"LLC Equity";"Accounts2004",#N/A,TRUE,"Accounts"}</definedName>
    <definedName name="wrn.3._.Scenarios." hidden="1">{"full model","100% Stock",FALSE,"PROFORMA";"full model","50/50",FALSE,"PROFORMA";"full model","100% Cash",FALSE,"PROFORMA"}</definedName>
    <definedName name="wrn.AFE._.REGISTER." hidden="1">{#N/A,#N/A,FALSE,"CLAIMS";#N/A,#N/A,FALSE,"EXPENSE";#N/A,#N/A,FALSE,"CAPITAL"}</definedName>
    <definedName name="wrn.Aging._.and._.Trend._.Analysis." hidden="1">{#N/A,#N/A,FALSE,"Aging Summary";#N/A,#N/A,FALSE,"Ratio Analysis";#N/A,#N/A,FALSE,"Test 120 Day Accts";#N/A,#N/A,FALSE,"Tickmarks"}</definedName>
    <definedName name="wrn.AIMS_SUMMTL." hidden="1">{"AIMS_SUMMARY",#N/A,FALSE,"Mariola - Mtl 9604"}</definedName>
    <definedName name="wrn.AIMS_SUMTOR." hidden="1">{"AIMS_SUMTOR",#N/A,FALSE,"Mariola - Tor 9604"}</definedName>
    <definedName name="wrn.All." hidden="1">{#N/A,#N/A,FALSE,"Naming &amp; Assumptions";#N/A,#N/A,FALSE,"Summary";#N/A,#N/A,FALSE,"Equity Summary";#N/A,#N/A,FALSE,"Price Summary";#N/A,#N/A,FALSE,"DCF";#N/A,#N/A,FALSE,"IRR";#N/A,#N/A,FALSE,"Ratios";#N/A,#N/A,FALSE,"Debt Paydown";#N/A,#N/A,FALSE,"JAII Amort. Schedule";#N/A,#N/A,FALSE,"JAII Assumptions";#N/A,#N/A,FALSE,"JAII Income";#N/A,#N/A,FALSE,"JAII Balance";#N/A,#N/A,FALSE,"JAII Cashflow";#N/A,#N/A,FALSE,"JAC";#N/A,#N/A,FALSE,"JAC Buildup";#N/A,#N/A,FALSE,"JAC%";#N/A,#N/A,FALSE,"Bostrom";#N/A,#N/A,FALSE,"Fabco";#N/A,#N/A,FALSE,"Brillion";#N/A,#N/A,FALSE,"Gunite";#N/A,#N/A,FALSE,"Interco";#N/A,#N/A,FALSE,"JAIX"}</definedName>
    <definedName name="wrn.All._.Sheets." hidden="1">{#N/A,#N/A,FALSE,"INT_Compare";#N/A,#N/A,FALSE,"INT_Current Forecast";#N/A,#N/A,FALSE,"INT_Prior Forecast";#N/A,#N/A,FALSE,"INT_LRP";#N/A,#N/A,FALSE,"INT_CURPLAN"}</definedName>
    <definedName name="wrn.All._.Worksheets.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RCO._.fins." hidden="1">{#N/A,#N/A,FALSE,"SEAWAY";#N/A,#N/A,FALSE,"PETROCHEMICALS";#N/A,#N/A,FALSE,"MID-CON CRUDE";#N/A,#N/A,FALSE,"ARCO PL"}</definedName>
    <definedName name="wrn.Asset_Liability." hidden="1">{"Asset_Liability",#N/A,FALSE,"Input Sheet"}</definedName>
    <definedName name="wrn.Audit._.Report." hidden="1">{#N/A,#N/A,FALSE,"Audit Program";#N/A,#N/A,FALSE,"T&amp;D Total";#N/A,#N/A,FALSE,"LNG Total";#N/A,#N/A,FALSE,"Power Total";#N/A,#N/A,FALSE,"Other Total";#N/A,#N/A,FALSE,"E&amp;P Total"}</definedName>
    <definedName name="wrn.AUS_CLOSE." hidden="1">{#N/A,#N/A,FALSE,"MGMT_P&amp;L";#N/A,#N/A,FALSE,"MGMT_COGS";#N/A,#N/A,FALSE,"EXP_RPT"}</definedName>
    <definedName name="wrn.Auto._.Comp." hidden="1">{#N/A,#N/A,FALSE,"Sheet1"}</definedName>
    <definedName name="wrn.Auto._.Report." hidden="1">{"Funding Total",#N/A,FALSE,"Funding";"Funding Auto",#N/A,FALSE,"Funding";"Exhibit 1",#N/A,FALSE,"Funding";"Exhibit 2",#N/A,FALSE,"Funding";"Exhibit 3",#N/A,FALSE,"Funding";"Graph Ultimate",#N/A,FALSE,"Funding";"Exhibit 4",#N/A,FALSE,"Funding";"Exhibit 5",#N/A,FALSE,"Funding";"Exhibit 6",#N/A,FALSE,"Funding";"Exhibit 7",#N/A,FALSE,"Funding";"Graph Num clms per payroll",#N/A,FALSE,"Funding";"Graph num of clms",#N/A,FALSE,"Funding";"Exhibit 8",#N/A,FALSE,"Funding";"Exhibit 9",#N/A,FALSE,"Funding";"Exhibit 10",#N/A,FALSE,"Funding";"Graph avg size",#N/A,FALSE,"Funding";"Projection",#N/A,FALSE,"Funding";"Credibility",#N/A,FALSE,"Funding";"Incurred Triangle",#N/A,FALSE,"Funding";"Incurred triangle ldfs",#N/A,FALSE,"Funding";"Paid Loss Triangle",#N/A,FALSE,"Funding";"Paid triangle ldfs",#N/A,FALSE,"Funding";"Limited LDFs",#N/A,FALSE,"Funding"}</definedName>
    <definedName name="wrn.Balance_Sheet." hidden="1">{"Balance_Sheet",#N/A,FALSE,"MODCAP"}</definedName>
    <definedName name="wrn.Basic." hidden="1">{"ca",#N/A,FALSE,"C";"D",#N/A,FALSE,"D"}</definedName>
    <definedName name="wrn.Basic._.Print._.Value._.MLP." hidden="1">{#N/A,#N/A,FALSE,"Valuation";#N/A,#N/A,FALSE,"MLP Impact"}</definedName>
    <definedName name="wrn.Basic._.Report." hidden="1">{#N/A,#N/A,FALSE,"Valuation";#N/A,#N/A,FALSE,"Inputs";#N/A,#N/A,FALSE,"Financial Statements";#N/A,#N/A,FALSE,"MLP Impact";#N/A,#N/A,FALSE,"Revenues"}</definedName>
    <definedName name="wrn.Budget2000.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wrn.Cadispa._.SA." hidden="1">{"Cadispa SA",#N/A,FALSE,"Cadispa SA"}</definedName>
    <definedName name="wrn.Canada." hidden="1">{"Canada",#N/A,FALSE,"Canada"}</definedName>
    <definedName name="wrn.Cash._.Flow." hidden="1">{"Cash Flow",#N/A,FALSE,"Multiples"}</definedName>
    <definedName name="wrn.Cash_Flow_Statement." hidden="1">{"CashFlowStatement",#N/A,FALSE,"MODCAP"}</definedName>
    <definedName name="wrn.Chart._.Printouts.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eat._.Sheets." hidden="1">{"Table 1",#N/A,FALSE,"Tables";"Table 2",#N/A,FALSE,"Tables";"Table 3",#N/A,FALSE,"Tables";"Table 4",#N/A,FALSE,"Tables";"Upside",#N/A,FALSE,"upside"}</definedName>
    <definedName name="wrn.CIP._.Control." hidden="1">{#N/A,#N/A,FALSE,"CIP Control"}</definedName>
    <definedName name="wrn.Clam." hidden="1">{"Clam",#N/A,FALSE,"Clam"}</definedName>
    <definedName name="wrn.Client._.Sheets." hidden="1">{"Netbacks",#N/A,FALSE,"Netbacks";"IS Quarterly",#N/A,FALSE,"Income Statement";"IS Yearly",#N/A,FALSE,"Income Statement";"Corporate Profile",#N/A,FALSE,"Corporate Profile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P." hidden="1">{"CF",#N/A,FALSE,"Stone Energy";"Mult",#N/A,FALSE,"Stone Energy";"Cover",#N/A,FALSE,"Stone Energy";"TEV",#N/A,FALSE,"Stone Energy"}</definedName>
    <definedName name="wrn.Comp1." hidden="1">{"BSsheet2",#N/A,FALSE,"BS and Multiple Analysis";"netback2",#N/A,FALSE,"Reserve and Netback Analysis"}</definedName>
    <definedName name="wrn.COMPLETE." hidden="1">{#N/A,#N/A,FALSE,"VOLUMES";#N/A,#N/A,FALSE,"REVENUES";#N/A,#N/A,FALSE,"VALUATION"}</definedName>
    <definedName name="wrn.COMPLEX." hidden="1">{"CASHFLOW",#N/A,FALSE,"CF";"COSOL",#N/A,FALSE,"Consol";"CONTRACTS",#N/A,FALSE,"Contracts";"CCOPSTAT",#N/A,FALSE,"CoalCreek";"CCPROD",#N/A,FALSE,"CC PROD";"BTOPSTAT",#N/A,FALSE,"BlackThunder";"BTPROD",#N/A,FALSE,"BT PROD";"capital",#N/A,FALSE,"capital"}</definedName>
    <definedName name="wrn.COMPLEX_BALANCE_SHEET." hidden="1">{"BALANCESHEET",#N/A,FALSE,"BS"}</definedName>
    <definedName name="wrn.COMPLEX_SALES." hidden="1">{"Contracts",#N/A,FALSE,"Contracts";"cccont",#N/A,FALSE,"Contracts"}</definedName>
    <definedName name="wrn.COMPLEX_TAX." hidden="1">{"CASHFLOW",#N/A,FALSE,"CF";"TAX",#N/A,FALSE,"CF"}</definedName>
    <definedName name="wrn.Congo." hidden="1">{"Congo",#N/A,FALSE,"Congo"}</definedName>
    <definedName name="wrn.Cons._.EBT." hidden="1">{"EBT 1 Yr Cons",#N/A,FALSE,"EBT 1 yr"}</definedName>
    <definedName name="wrn.Cons._.Rev._.1._.Yr." hidden="1">{"REV 1 Yr Cons",#N/A,FALSE,"Rev 1 yr"}</definedName>
    <definedName name="wrn.Corp.._.Profile." hidden="1">{"Corp Pro",#N/A,FALSE,"D"}</definedName>
    <definedName name="wrn.Corp.Profile." hidden="1">{"Corp. Profile",#N/A,FALSE,"Corporate Profile"}</definedName>
    <definedName name="wrn.Corporate." hidden="1">{"Corporate",#N/A,FALSE,"Corporate Profile"}</definedName>
    <definedName name="wrn.Corporate._.Profile." hidden="1">{"Corporate Profile",#N/A,FALSE,"D"}</definedName>
    <definedName name="wrn.CorporateProfile." hidden="1">{"CorporateProfile",#N/A,FALSE,"corp profile"}</definedName>
    <definedName name="wrn.cotop." hidden="1">{"ReportTop",#N/A,FALSE,"report top"}</definedName>
    <definedName name="wrn.Discounted_Reserves." hidden="1">{"Discounted_Reserves",#N/A,FALSE,"MODCAP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BT._.1._.Yr._.by._.SBU." hidden="1">{"EBT 1 Yr Lit",#N/A,FALSE,"EBT 1 yr";"EBT 1 Yr CS",#N/A,FALSE,"EBT 1 yr";"EBT 1 YR HC",#N/A,FALSE,"EBT 1 yr";"EBT 1 YR IS",#N/A,FALSE,"EBT 1 yr"}</definedName>
    <definedName name="wrn.effinf1." hidden="1">{"effinf1",#N/A,FALSE,"Forecasts"}</definedName>
    <definedName name="wrn.effinf2." hidden="1">{"effinf2",#N/A,FALSE,"Forecasts"}</definedName>
    <definedName name="wrn.effinf3." hidden="1">{"effinf3",#N/A,FALSE,"Forecasts"}</definedName>
    <definedName name="wrn.Exhibits." hidden="1">{"Exhibit 1",#N/A,FALSE,"EXHIBITS";"Exhibit 2",#N/A,FALSE,"EXHIBITS";"Exhibit 2a",#N/A,FALSE,"EXHIBITS";"Graph Ultimate",#N/A,FALSE,"EXHIBITS";"Exhibit 3",#N/A,FALSE,"EXHIBITS";"Exhibit 4",#N/A,FALSE,"EXHIBITS";"Exhibit 5",#N/A,FALSE,"EXHIBITS";"Exhibit 6",#N/A,FALSE,"EXHIBITS";"Exhibit 7",#N/A,FALSE,"EXHIBITS";"Exhibit 8",#N/A,FALSE,"EXHIBITS";"Exhibit 9",#N/A,FALSE,"EXHIBITS";"Exhibit 10",#N/A,FALSE,"EXHIBITS";"Graph num of clms",#N/A,FALSE,"EXHIBITS";"Graph Num clms per payroll",#N/A,FALSE,"EXHIBITS";"Graph avg size",#N/A,FALSE,"EXHIBITS";#N/A,#N/A,FALSE,"EXHIBITS";#N/A,#N/A,FALSE,"EXHIBITS";"Exhibit 11",#N/A,FALSE,"EXHIBITS";"Exhibit 11a",#N/A,FALSE,"EXHIBITS";"Exhibit 11b",#N/A,FALSE,"PROJ"}</definedName>
    <definedName name="wrn.exposure." hidden="1">{"exposure",#N/A,FALSE,"Exposure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rst_4_Pages." hidden="1">{"Page1_Assumptions",#N/A,FALSE,"MODCAP";"Page2_Present_Values",#N/A,FALSE,"MODCAP";"Page3_CapStatus",#N/A,FALSE,"MODCAP";"Page4_Losses",#N/A,FALSE,"MODCAP"}</definedName>
    <definedName name="wrn.FLASH." hidden="1">{#N/A,#N/A,FALSE,"OutlK-QTD";#N/A,#N/A,FALSE,"BKLG";#N/A,#N/A,FALSE,"BKLG Link";#N/A,#N/A,FALSE,"OEMBILL";#N/A,#N/A,FALSE,"Pre_Book";#N/A,#N/A,FALSE,"Delinq_outQ3"}</definedName>
    <definedName name="wrn.fore1." hidden="1">{"fore1",#N/A,FALSE,"Forecasts"}</definedName>
    <definedName name="wrn.fore2." hidden="1">{"fore2",#N/A,FALSE,"Forecasts"}</definedName>
    <definedName name="wrn.fore3." hidden="1">{"fore3",#N/A,FALSE,"Forecasts"}</definedName>
    <definedName name="wrn.forebf." hidden="1">{"forebf",#N/A,FALSE,"Forecasts"}</definedName>
    <definedName name="wrn.Fuel._.Cycle." hidden="1">{#N/A,#N/A,FALSE,"AltFuel"}</definedName>
    <definedName name="wrn.Full." hidden="1">{#N/A,#N/A,FALSE,"Summary";#N/A,#N/A,FALSE,"CF";#N/A,#N/A,FALSE,"P&amp;L";#N/A,#N/A,FALSE,"BS";#N/A,#N/A,FALSE,"Returns";#N/A,#N/A,FALSE,"Assumptions";#N/A,#N/A,FALSE,"Analysis"}</definedName>
    <definedName name="wrn.Full_Report_No_Tax." hidden="1">{"Page1_Assumptions",#N/A,FALSE,"MODCAP";"Page2_Present_Values",#N/A,FALSE,"MODCAP";"Page3_CapStatus",#N/A,FALSE,"MODCAP";"Page4_Losses",#N/A,FALSE,"MODCAP";"Income_NoTaxDed",#N/A,FALSE,"MODCAP";"Balance_Sheet",#N/A,FALSE,"MODCAP";"CashFlowStatement",#N/A,FALSE,"MODCAP"}</definedName>
    <definedName name="wrn.Full_Report_Yes_Tax." hidden="1">{"Page1_Assumptions",#N/A,FALSE,"MODCAP";"Page2_Present_Values",#N/A,FALSE,"MODCAP";"Page3_CapStatus",#N/A,FALSE,"MODCAP";"Page4_Losses",#N/A,FALSE,"MODCAP";"Income_YesTaxDed",#N/A,FALSE,"MODCAP";"Balance_Sheet",#N/A,FALSE,"MODCAP";"CashFlowStatement",#N/A,FALSE,"MODCAP";"Discounted_Reserves",#N/A,FALSE,"MODCAP"}</definedName>
    <definedName name="wrn.Funnel._.Report." hidden="1">{#N/A,#N/A,FALSE,"funnel";#N/A,#N/A,FALSE,"AE Summary";#N/A,#N/A,FALSE,"Product Summary"}</definedName>
    <definedName name="wrn.FY97SBP." hidden="1">{#N/A,#N/A,FALSE,"FY97";#N/A,#N/A,FALSE,"FY98";#N/A,#N/A,FALSE,"FY99";#N/A,#N/A,FALSE,"FY00";#N/A,#N/A,FALSE,"FY01"}</definedName>
    <definedName name="wrn.GL._.Report." hidden="1">{"Funding GL",#N/A,FALSE,"Funding";"Exhibit 1",#N/A,FALSE,"Funding";"Exhibit 2",#N/A,FALSE,"Funding";"Exhibit 3",#N/A,FALSE,"Funding";"Graph Ultimate",#N/A,FALSE,"Funding";"Exhibit 4",#N/A,FALSE,"Funding";"Exhibit 5",#N/A,FALSE,"Funding";"Exhibit 6",#N/A,FALSE,"Funding";"Graph Num clms per payroll",#N/A,FALSE,"Funding";"Graph num of clms",#N/A,FALSE,"Funding";"Graph avg size",#N/A,FALSE,"Funding";"Exhibit 7",#N/A,FALSE,"Funding";"Exhibit 8",#N/A,FALSE,"Funding";"Exhibit 9",#N/A,FALSE,"Funding";"Exhibit 10",#N/A,FALSE,"Funding";"Projection",#N/A,FALSE,"Funding";"Credibility",#N/A,FALSE,"Funding";"Incurred Triangle",#N/A,FALSE,"Funding";"Incurred triangle ldfs",#N/A,FALSE,"Funding";"Paid Loss Triangle",#N/A,FALSE,"Funding";"Paid triangle ldfs",#N/A,FALSE,"Funding";"Limited LDFs",#N/A,FALSE,"Funding"}</definedName>
    <definedName name="wrn.Graph_Results." hidden="1">{"Graph_Results",#N/A,FALSE,"MODCAP"}</definedName>
    <definedName name="wrn.Gross._.Profit._.Report." hidden="1">{"Monthly",#N/A,FALSE,"Phosphate Gross Profit";"Quarterly",#N/A,FALSE,"Phosphate Gross Profit"}</definedName>
    <definedName name="wrn.Income._.Q96." hidden="1">{#N/A,#N/A,FALSE,"Income Statement"}</definedName>
    <definedName name="wrn.Income._.Q97." hidden="1">{#N/A,#N/A,FALSE,"Income Statement"}</definedName>
    <definedName name="wrn.Income._.Years." hidden="1">{#N/A,#N/A,FALSE,"Income Statement"}</definedName>
    <definedName name="wrn.Income_NoTaxDeduction." hidden="1">{"Income_NoTaxDed",#N/A,FALSE,"MODCAP"}</definedName>
    <definedName name="wrn.Income_YesTaxDeduction." hidden="1">{"Income_YesTaxDed",#N/A,FALSE,"MODCAP"}</definedName>
    <definedName name="wrn.IncStatement._.15._.years." hidden="1">{#N/A,#N/A,FALSE,"FinStateUS"}</definedName>
    <definedName name="wrn.IncStatement._.6._.years." hidden="1">{"IncStatement 6 years",#N/A,FALSE,"FinStateUS"}</definedName>
    <definedName name="wrn.India." hidden="1">{"India",#N/A,FALSE,"India"}</definedName>
    <definedName name="wrn.Input._.Sheet." hidden="1">{"Profit_Loss",#N/A,FALSE,"Input Sheet";"Asset_Liability",#N/A,FALSE,"Input Sheet"}</definedName>
    <definedName name="wrn.Instructor._.Tips.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terest._.Forecast.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wrn.Internal." hidden="1">{"Page 1",#N/A,FALSE,"Q-Breakdown";"Page 2",#N/A,FALSE,"Q-Breakdown";"Page 3",#N/A,FALSE,"Q-Breakdown"}</definedName>
    <definedName name="wrn.Internal._.Print." hidden="1">{"Page 1",#N/A,FALSE,"Q-Breakdown";"Page 2",#N/A,FALSE,"Q-Breakdown";"Page 3",#N/A,FALSE,"Q-Breakdown"}</definedName>
    <definedName name="wrn.is." hidden="1">{#N/A,#N/A,FALSE,"EPDCCon"}</definedName>
    <definedName name="wrn.IS._.All." hidden="1">{"IS Q95",#N/A,FALSE,"C";"IS Q96",#N/A,FALSE,"C";"IS Years",#N/A,FALSE,"C"}</definedName>
    <definedName name="wrn.IS._.Annual." hidden="1">{"IS Annual",#N/A,FALSE,"Income Statement"}</definedName>
    <definedName name="wrn.IS._.Q._.96." hidden="1">{"IS Q 96",#N/A,FALSE,"C"}</definedName>
    <definedName name="wrn.IS._.Q95." hidden="1">{"IS Q95",#N/A,FALSE,"C"}</definedName>
    <definedName name="wrn.IS._.Q96." hidden="1">{"IS Q96",#N/A,FALSE,"C"}</definedName>
    <definedName name="wrn.IS._.Q97." hidden="1">{"IS Q97",#N/A,FALSE,"C"}</definedName>
    <definedName name="wrn.IS._.Qtr.." hidden="1">{"IS Qtr.",#N/A,FALSE,"Income Statement"}</definedName>
    <definedName name="wrn.IS._.Quarterly." hidden="1">{"IS 96Q",#N/A,FALSE,"Income Statement";"IS 97Q",#N/A,FALSE,"Income Statement"}</definedName>
    <definedName name="wrn.IS._.Yearly." hidden="1">{"IS Years",#N/A,FALSE,"Income Statement"}</definedName>
    <definedName name="wrn.IS._.Years." hidden="1">{"IS Years",#N/A,FALSE,"C"}</definedName>
    <definedName name="wrn.is.new" hidden="1">{#N/A,#N/A,FALSE,"EPDCCon"}</definedName>
    <definedName name="wrn.jcbsum." hidden="1">{#N/A,#N/A,FALSE,"Finstmts";#N/A,#N/A,FALSE,"Lost Revenue";#N/A,#N/A,FALSE,"Ratios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LBO._.Summary." hidden="1">{"LBO Summary",#N/A,FALSE,"Summary"}</definedName>
    <definedName name="wrn.LBO._.Summary.new" hidden="1">{"LBO Summary",#N/A,FALSE,"Summary"}</definedName>
    <definedName name="wrn.main." hidden="1">{#N/A,#N/A,FALSE,"Finstmts";#N/A,#N/A,FALSE,"O&amp;M and Cap";#N/A,#N/A,FALSE,"Fuel";#N/A,#N/A,FALSE,"Gen Dat";#N/A,#N/A,FALSE,"Lost Revenue";#N/A,#N/A,FALSE,"Ratios"}</definedName>
    <definedName name="wrn.Main._.Fields.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rketing._.Programs." hidden="1">{"Marketing",#N/A,FALSE,"Marketing Programs"}</definedName>
    <definedName name="wrn.Monatsabschluß." hidden="1">{#N/A,#N/A,FALSE,"Finanzplan";#N/A,#N/A,FALSE,"Bilanz";#N/A,#N/A,FALSE,"GuV"}</definedName>
    <definedName name="wrn.Net._.Backs." hidden="1">{"Net Backs",#N/A,FALSE,"Net Backs"}</definedName>
    <definedName name="wrn.Netbacks." hidden="1">{"Netbacks",#N/A,FALSE,"B"}</definedName>
    <definedName name="wrn.Operating._.Statistics." hidden="1">{"Operating Statictics",#N/A,FALSE,"Operating Statistics"}</definedName>
    <definedName name="wrn.Other._.Foreign." hidden="1">{"Other Foreign",#N/A,FALSE,"Other For."}</definedName>
    <definedName name="wrn.Page1_Assumptions." hidden="1">{"Page1_Assumptions",#N/A,FALSE,"MODCAP"}</definedName>
    <definedName name="wrn.Page2_Present_Values." hidden="1">{"Page2_Present_Values",#N/A,FALSE,"MODCAP"}</definedName>
    <definedName name="wrn.Page3_CapStatus." hidden="1">{"Page3_CapStatus",#N/A,FALSE,"MODCAP"}</definedName>
    <definedName name="wrn.Page4_Losses." hidden="1">{"Page4_Losses",#N/A,FALSE,"MODCAP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hidden="1">{"vi1",#N/A,FALSE,"Financial Statements";"vi2",#N/A,FALSE,"Financial Statements";#N/A,#N/A,FALSE,"DCF"}</definedName>
    <definedName name="wrn.Print._.All." hidden="1">{"Production Profile",#N/A,FALSE,"Production";"Cadispa SA",#N/A,FALSE,"Cadispa SA";"Corporate Profile",#N/A,FALSE,"D";"IS Q96",#N/A,FALSE,"C";"IS Q97",#N/A,FALSE,"C";"IS Years",#N/A,FALSE,"C";"Netbacks",#N/A,FALSE,"B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Pages.new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VAr_Page." hidden="1">{"var_page",#N/A,FALSE,"template"}</definedName>
    <definedName name="wrn.print1." hidden="1">{"print1",#N/A,FALSE,"CIP Control"}</definedName>
    <definedName name="wrn.print2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od.._.Profile." hidden="1">{"Prod Pro",#N/A,FALSE,"E"}</definedName>
    <definedName name="wrn.Produciton._.Profile." hidden="1">{"Production Profile",#N/A,FALSE,"Production Profile"}</definedName>
    <definedName name="wrn.production._.expenses." hidden="1">{"production",#N/A,TRUE,"MANUF";"material",#N/A,TRUE,"MANUF"}</definedName>
    <definedName name="wrn.Production._.Profile." hidden="1">{"Production Profile",#N/A,FALSE,"Production"}</definedName>
    <definedName name="wrn.Production._.Schedule." hidden="1">{"Production Schedule",#N/A,FALSE,"Production Schedule"}</definedName>
    <definedName name="wrn.Profit_Loss." hidden="1">{"Profit_Loss",#N/A,FALSE,"Input Sheet"}</definedName>
    <definedName name="wrn.Proformas_No_Tax." hidden="1">{"Income_NoTaxDed",#N/A,FALSE,"MODCAP";"Balance_Sheet",#N/A,FALSE,"MODCAP";"CashFlowStatement",#N/A,FALSE,"MODCAP"}</definedName>
    <definedName name="wrn.Proformas_Yes_Tax." hidden="1">{"Income_YesTaxDed",#N/A,FALSE,"MODCAP";"Balance_Sheet",#N/A,FALSE,"MODCAP";"CashFlowStatement",#N/A,FALSE,"MODCAP";"Discounted_Reserves",#N/A,FALSE,"MODCAP"}</definedName>
    <definedName name="wrn.Refining." hidden="1">{"Refining",#N/A,FALSE,"Refining"}</definedName>
    <definedName name="wrn.REPORTING._.PACKAGE.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wrn.Reserve._.NAV." hidden="1">{"Reserves",#N/A,FALSE,"DCF Based Asset Value";"DCF NAV",#N/A,FALSE,"DCF Based Asset Value"}</definedName>
    <definedName name="wrn.Rev._.1._.Yr._.by._.SBU." hidden="1">{"REV 1 YR LIT",#N/A,FALSE,"Rev 1 yr";"REV 1 YR COMM SERV",#N/A,FALSE,"Rev 1 yr";"REV 1 YR HC",#N/A,FALSE,"Rev 1 yr";"REV 1 YR INVEST SERV",#N/A,FALSE,"Rev 1 yr"}</definedName>
    <definedName name="wrn.Robert." hidden="1">{"ROR",#N/A,FALSE,"CF";"Total",#N/A,FALSE,"Reserve Report";"HPDP",#N/A,FALSE,"Reserve Report";"PPDP",#N/A,FALSE,"Reserve Report";"PDNP",#N/A,FALSE,"Reserve Report";"PUD",#N/A,FALSE,"Reserve Report";"Price",#N/A,FALSE,"Reserve Report"}</definedName>
    <definedName name="wrn.Roll._.Up._.Fields." hidden="1">{"Total",#N/A,FALSE,"Six Fields";"PDP",#N/A,FALSE,"Six Fields";"PNP",#N/A,FALSE,"Six Fields";"PUD",#N/A,FALSE,"Six Fields";"Prob",#N/A,FALSE,"Six Fields"}</definedName>
    <definedName name="wrn.SB_PRES." hidden="1">{#N/A,#N/A,TRUE,"Sheet16"}</definedName>
    <definedName name="wrn.SCHEDULES." hidden="1">{"SCHEDULES",#N/A,FALSE,"Loss Schedules"}</definedName>
    <definedName name="wrn.summary." hidden="1">{#N/A,#N/A,FALSE,"Summary";#N/A,#N/A,FALSE,"CF";#N/A,#N/A,FALSE,"P&amp;L";"summary",#N/A,FALSE,"Returns";#N/A,#N/A,FALSE,"BS";"summary",#N/A,FALSE,"Analysis";#N/A,#N/A,FALSE,"Assumptions"}</definedName>
    <definedName name="wrn.Test." hidden="1">{"OperationsAssumptions",#N/A,FALSE,"Operations Assumptions"}</definedName>
    <definedName name="wrn.Test.new" hidden="1">{"OperationsAssumptions",#N/A,FALSE,"Operations Assumptions"}</definedName>
    <definedName name="wrn.test1." hidden="1">{"Income Statement",#N/A,FALSE,"CFMODEL";"Balance Sheet",#N/A,FALSE,"CFMODEL"}</definedName>
    <definedName name="wrn.test2." hidden="1">{"SourcesUses",#N/A,TRUE,"CFMODEL";"TransOverview",#N/A,TRUE,"CFMODEL"}</definedName>
    <definedName name="wrn.test3." hidden="1">{"SourcesUses",#N/A,TRUE,#N/A;"TransOverview",#N/A,TRUE,"CFMODEL"}</definedName>
    <definedName name="wrn.test4." hidden="1">{"SourcesUses",#N/A,TRUE,"FundsFlow";"TransOverview",#N/A,TRUE,"FundsFlow"}</definedName>
    <definedName name="wrn.test5" hidden="1">{"SourcesUses",#N/A,TRUE,"FundsFlow";"TransOverview",#N/A,TRUE,"FundsFlow"}</definedName>
    <definedName name="wrn.TheWholeEnchilada." hidden="1">{"CSheet",#N/A,FALSE,"C";"SmCap",#N/A,FALSE,"VAL1";"GulfCoast",#N/A,FALSE,"VAL1";"nav",#N/A,FALSE,"NAV";"Summary",#N/A,FALSE,"NAV"}</definedName>
    <definedName name="wrn.Things." hidden="1">{#N/A,#N/A,FALSE,"Bank Rec Cover Sheet";#N/A,#N/A,FALSE,"Bank Rec Details"}</definedName>
    <definedName name="wrn.Total._.Proved." hidden="1">{"Total",#N/A,FALSE,"Reserve Report";"HPDP",#N/A,FALSE,"Reserve Report";"PPDP",#N/A,FALSE,"Reserve Report";"PDNP",#N/A,FALSE,"Reserve Report";"PUD",#N/A,FALSE,"Reserve Report"}</definedName>
    <definedName name="wrn.Total._.Proved._.plus._.Probable." hidden="1">{"Total",#N/A,FALSE,"Total Proved + Probable";"PDP",#N/A,FALSE,"Total Proved + Probable";"PNP",#N/A,FALSE,"Total Proved + Probable";"PUD",#N/A,FALSE,"Total Proved + Probable";"Prob",#N/A,FALSE,"Total Proved + Probable"}</definedName>
    <definedName name="wrn.Trinidad." hidden="1">{"Trinidad",#N/A,FALSE,"Trinidad"}</definedName>
    <definedName name="wrn.UK." hidden="1">{"UK",#N/A,FALSE,"U.K."}</definedName>
    <definedName name="wrn.United._.States." hidden="1">{"US",#N/A,FALSE,"United States"}</definedName>
    <definedName name="wrn.USA." hidden="1">{"USA",#N/A,FALSE,"U.S.A."}</definedName>
    <definedName name="wrn.VALUENAV." hidden="1">{#N/A,#N/A,FALSE,"Value";#N/A,#N/A,FALSE,"NAV"}</definedName>
    <definedName name="wrn.WC._.Report." hidden="1">{"Funding WC",#N/A,FALSE,"Funding";"Exhibit 1",#N/A,FALSE,"Funding";"Exhibit 2",#N/A,FALSE,"Funding";"Exhibit 3",#N/A,FALSE,"Funding";"Graph Ultimate",#N/A,FALSE,"Funding";"Exhibit 4",#N/A,FALSE,"Funding";"Exhibit 5",#N/A,FALSE,"Funding";"Exhibit 6",#N/A,FALSE,"Funding";"Graph Num clms per payroll",#N/A,FALSE,"Funding";"Graph num of clms",#N/A,FALSE,"Funding";"Graph avg size",#N/A,FALSE,"Funding";"Exhibit 7",#N/A,FALSE,"Funding";"Exhibit 8",#N/A,FALSE,"Funding";"Exhibit 9",#N/A,FALSE,"Funding";"Exhibit 10",#N/A,FALSE,"Funding";"Projection",#N/A,FALSE,"Funding";"Credibility",#N/A,FALSE,"Funding";"Incurred Triangle",#N/A,FALSE,"Funding";"Incurred triangle ldfs",#N/A,FALSE,"Funding";"Paid Loss Triangle",#N/A,FALSE,"Funding";"Paid triangle ldfs",#N/A,FALSE,"Funding";"Limited LDFs",#N/A,FALSE,"Funding"}</definedName>
    <definedName name="wrn.wells." hidden="1">{"lobo1",#N/A,FALSE,"Projections";"lobo2",#N/A,FALSE,"Projections";"bob1",#N/A,FALSE,"Projections";"bob2",#N/A,FALSE,"Projections";"cubra1",#N/A,FALSE,"Projections";"cubra2",#N/A,FALSE,"Projections";"chittim1",#N/A,FALSE,"Projections";"chittim2",#N/A,FALSE,"Projections";"lagrulla1",#N/A,FALSE,"Projections";"lagrulla2",#N/A,FALSE,"Projections";"valverde1",#N/A,FALSE,"Projections";"valverde2",#N/A,FALSE,"Projections"}</definedName>
    <definedName name="wrn.Xternal._.Print." hidden="1">{"Client Page",#N/A,FALSE,"Q-Breakdown"}</definedName>
    <definedName name="wrn1.corporate._Profile" hidden="1">{"Corporate Profile",#N/A,FALSE,"D"}</definedName>
    <definedName name="wrn2.is" hidden="1">{#N/A,#N/A,FALSE,"EPDCCon"}</definedName>
    <definedName name="wrn2.isNew" hidden="1">{#N/A,#N/A,FALSE,"EPDCCon"}</definedName>
    <definedName name="wsm" hidden="1">#N/A</definedName>
    <definedName name="wvu.Balance._.Sheet." hidden="1">{TRUE,TRUE,-2.75,-17,746.25,471.75,FALSE,TRUE,TRUE,TRUE,0,1,#N/A,1,#N/A,11.5607476635514,45.1538461538462,1,FALSE,FALSE,3,TRUE,1,FALSE,75,"Swvu.Balance._.Sheet.","ACwvu.Balance._.Sheet.",#N/A,FALSE,FALSE,0.75,0.75,1,1,1,"","",FALSE,FALSE,FALSE,FALSE,1,#N/A,1,1,"=R1C1:R28C8",FALSE,#N/A,#N/A,FALSE,FALSE,FALSE,1,4294967292,4294967292,FALSE,FALSE,TRUE,TRUE,TRUE}</definedName>
    <definedName name="wvu.dcf." hidden="1">{TRUE,TRUE,-1.25,-15.5,604.5,391.5,FALSE,FALSE,TRUE,TRUE,0,1,#N/A,1,#N/A,8.91764705882353,26.5294117647059,1,FALSE,FALSE,3,TRUE,1,FALSE,100,"Swvu.dcf.","ACwvu.dcf.",1,FALSE,FALSE,0.75,0.75,1,1,1,"","",FALSE,FALSE,FALSE,FALSE,1,#N/A,1,1,"=R1C1:R42C12",FALSE,#N/A,#N/A,FALSE,FALSE}</definedName>
    <definedName name="wvu.Operating._.pages." hidden="1">{TRUE,TRUE,-2.75,-17,746.25,471.75,FALSE,FALSE,TRUE,TRUE,0,1,2,1,56,1,2,4,TRUE,TRUE,3,TRUE,1,TRUE,78,"Swvu.Operating._.pages.","ACwvu.Operating._.pages.",1,FALSE,FALSE,0.5,0.5,0.5,0.5,1,"","&amp;L&amp;""Arial,Regular""&amp;7PaineWebber Research - Robert Morris (212) 713-8458&amp;R&amp;""Arial,Regular""&amp;7&amp;D, &amp;T",FALSE,FALSE,FALSE,FALSE,1,74,#N/A,#N/A,"=R5C1:R158C8","=R10:R12",#N/A,"Cwvu.Operating._.pages.",FALSE,FALSE,FALSE,1,4294967292,4294967292,FALSE,FALSE,TRUE,TRUE,TRUE}</definedName>
    <definedName name="wvu.sumbyqtr." hidden="1">{TRUE,TRUE,-1.25,-15.5,604.5,369.75,FALSE,FALSE,TRUE,TRUE,0,1,13,1,53,0.806691449814126,2,4,TRUE,TRUE,3,TRUE,1,FALSE,100,"Swvu.sumbyqtr.","ACwvu.sumbyqtr.",1,FALSE,FALSE,0.5,0.5,0.5,0.5,2,"","",FALSE,FALSE,FALSE,FALSE,1,#N/A,1,1,"=R12C1:R62C17","=C1",#N/A,#N/A,FALSE,FALSE}</definedName>
    <definedName name="wvu.sumbyyr." hidden="1">{TRUE,TRUE,-1.25,-15.5,604.5,369.75,FALSE,FALSE,TRUE,TRUE,0,1,#N/A,1,51,27.7529411764706,2,3,FALSE,TRUE,3,TRUE,1,FALSE,100,"Swvu.sumbyyr.","ACwvu.sumbyyr.",1,FALSE,FALSE,0.5,0.5,0.5,0.5,2,"","",FALSE,FALSE,FALSE,FALSE,1,#N/A,1,1,"=R11C1:R62C30","=C1","Rwvu.sumbyyr.",#N/A,FALSE,FALSE}</definedName>
    <definedName name="wvu.valuation." hidden="1">{TRUE,TRUE,-1.25,-15.5,604.5,391.5,FALSE,FALSE,TRUE,TRUE,0,15,#N/A,1,#N/A,9.64356435643564,26.5294117647059,1,FALSE,FALSE,3,TRUE,1,FALSE,100,"Swvu.valuation.","ACwvu.valuation.",1,FALSE,FALSE,0.75,0.75,1,1,1,"","",FALSE,FALSE,FALSE,FALSE,1,#N/A,1,1,"=R1C22:R36C27",FALSE,#N/A,#N/A,FALSE,FALSE}</definedName>
    <definedName name="ww">#REF!</definedName>
    <definedName name="x" hidden="1">{"'Sheet1'!$A$1:$J$121"}</definedName>
    <definedName name="xdf" hidden="1">#N/A</definedName>
    <definedName name="xl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xo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xxx" hidden="1">{"'Sheet1'!$A$1:$J$121"}</definedName>
    <definedName name="xxxxx">{"JAN","FEB","MAR","APR","MAY","JUN","JUL","AUG","SEP","OCT","NOV","DEC"}</definedName>
    <definedName name="xxxxxx" hidden="1">{#N/A,#N/A,FALSE,"Bank Rec Cover Sheet";#N/A,#N/A,FALSE,"Bank Rec Details"}</definedName>
    <definedName name="Year">#REF!</definedName>
    <definedName name="Yes">'[29]Contract Assignments'!#REF!</definedName>
    <definedName name="YesNo">'[29]Contract Assignments'!#REF!</definedName>
    <definedName name="YesNoDropDown">'[102]Drop Down List'!$N$5:$N$6</definedName>
    <definedName name="yl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YN_List">[54]Lookups!$M$4:$M$5</definedName>
    <definedName name="YPSACTUALSDATAFORPVTTABLE" comment="Determines the range of data from the YPSACTUALS tab for all Pivot Tables">OFFSET('[53]SAP Input - ypsactuals'!$C$4,0,0,COUNTA('[53]SAP Input - ypsactuals'!$C:$C),COUNTA('[53]SAP Input - ypsactuals'!$4:$4))</definedName>
    <definedName name="ysao" hidden="1">#N/A</definedName>
    <definedName name="yu" hidden="1">#N/A</definedName>
    <definedName name="yyy" hidden="1">{"Exhibit 1",#N/A,FALSE,"EXHIBITS";"Exhibit 2",#N/A,FALSE,"EXHIBITS";"Exhibit 2a",#N/A,FALSE,"EXHIBITS";"Graph Ultimate",#N/A,FALSE,"EXHIBITS";"Exhibit 3",#N/A,FALSE,"EXHIBITS";"Exhibit 4",#N/A,FALSE,"EXHIBITS";"Exhibit 5",#N/A,FALSE,"EXHIBITS";"Exhibit 6",#N/A,FALSE,"EXHIBITS";"Exhibit 7",#N/A,FALSE,"EXHIBITS";"Exhibit 8",#N/A,FALSE,"EXHIBITS";"Exhibit 9",#N/A,FALSE,"EXHIBITS";"Exhibit 10",#N/A,FALSE,"EXHIBITS";"Graph num of clms",#N/A,FALSE,"EXHIBITS";"Graph Num clms per payroll",#N/A,FALSE,"EXHIBITS";"Graph avg size",#N/A,FALSE,"EXHIBITS";#N/A,#N/A,FALSE,"EXHIBITS";#N/A,#N/A,FALSE,"EXHIBITS";"Exhibit 11",#N/A,FALSE,"EXHIBITS";"Exhibit 11a",#N/A,FALSE,"EXHIBITS";"Exhibit 11b",#N/A,FALSE,"PROJ"}</definedName>
    <definedName name="ZCVZVZV">#REF!</definedName>
    <definedName name="zdf" hidden="1">{#N/A,#N/A,FALSE,"Audit Program";#N/A,#N/A,FALSE,"T&amp;D Total";#N/A,#N/A,FALSE,"LNG Total";#N/A,#N/A,FALSE,"Power Total";#N/A,#N/A,FALSE,"Other Total";#N/A,#N/A,FALSE,"E&amp;P Total"}</definedName>
    <definedName name="zp" hidden="1">{#N/A,#N/A,FALSE,"Audit Program";#N/A,#N/A,FALSE,"T&amp;D Total";#N/A,#N/A,FALSE,"LNG Total";#N/A,#N/A,FALSE,"Power Total";#N/A,#N/A,FALSE,"Other Total";#N/A,#N/A,FALSE,"E&amp;P Total"}</definedName>
    <definedName name="zss" hidden="1">#N/A</definedName>
    <definedName name="zu" hidden="1">{#N/A,#N/A,FALSE,"Audit Program";#N/A,#N/A,FALSE,"T&amp;D Total";#N/A,#N/A,FALSE,"LNG Total";#N/A,#N/A,FALSE,"Power Total";#N/A,#N/A,FALSE,"Other Total";#N/A,#N/A,FALSE,"E&amp;P Total"}</definedName>
    <definedName name="zzz" hidden="1">{"Funding GL",#N/A,FALSE,"Funding";"Exhibit 1",#N/A,FALSE,"Funding";"Exhibit 2",#N/A,FALSE,"Funding";"Exhibit 3",#N/A,FALSE,"Funding";"Graph Ultimate",#N/A,FALSE,"Funding";"Exhibit 4",#N/A,FALSE,"Funding";"Exhibit 5",#N/A,FALSE,"Funding";"Exhibit 6",#N/A,FALSE,"Funding";"Graph Num clms per payroll",#N/A,FALSE,"Funding";"Graph num of clms",#N/A,FALSE,"Funding";"Graph avg size",#N/A,FALSE,"Funding";"Exhibit 7",#N/A,FALSE,"Funding";"Exhibit 8",#N/A,FALSE,"Funding";"Exhibit 9",#N/A,FALSE,"Funding";"Exhibit 10",#N/A,FALSE,"Funding";"Projection",#N/A,FALSE,"Funding";"Credibility",#N/A,FALSE,"Funding";"Incurred Triangle",#N/A,FALSE,"Funding";"Incurred triangle ldfs",#N/A,FALSE,"Funding";"Paid Loss Triangle",#N/A,FALSE,"Funding";"Paid triangle ldfs",#N/A,FALSE,"Funding";"Limited LDFs",#N/A,FALSE,"Funding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610" uniqueCount="475">
  <si>
    <t>Description</t>
  </si>
  <si>
    <t>CreditorName</t>
  </si>
  <si>
    <t>CreditorNoticeName</t>
  </si>
  <si>
    <t>Address1</t>
  </si>
  <si>
    <t>Address2</t>
  </si>
  <si>
    <t>Address3</t>
  </si>
  <si>
    <t>City</t>
  </si>
  <si>
    <t>State</t>
  </si>
  <si>
    <t>Zip</t>
  </si>
  <si>
    <t>Country</t>
  </si>
  <si>
    <t>Phone</t>
  </si>
  <si>
    <t>Fax</t>
  </si>
  <si>
    <t>Email</t>
  </si>
  <si>
    <t>Debtor</t>
  </si>
  <si>
    <t>Garrett Motion Inc.</t>
  </si>
  <si>
    <t>Attn General Counsel</t>
  </si>
  <si>
    <t>47548 Halyard Drive</t>
  </si>
  <si>
    <t>Plymouth</t>
  </si>
  <si>
    <t>MI</t>
  </si>
  <si>
    <t>48170</t>
  </si>
  <si>
    <t>Sullivan &amp; Cromwell LLP</t>
  </si>
  <si>
    <t>125 Broad Street</t>
  </si>
  <si>
    <t>New York</t>
  </si>
  <si>
    <t>NY</t>
  </si>
  <si>
    <t>10004</t>
  </si>
  <si>
    <t>KCC</t>
  </si>
  <si>
    <t>Darlene Calderon</t>
  </si>
  <si>
    <t>222 N Pacific Coast Highway, Suite 300</t>
  </si>
  <si>
    <t>El Segundo</t>
  </si>
  <si>
    <t>CA</t>
  </si>
  <si>
    <t>90245</t>
  </si>
  <si>
    <t>310-823-9000</t>
  </si>
  <si>
    <t>Chambers</t>
  </si>
  <si>
    <t>United States Bankruptcy Court</t>
  </si>
  <si>
    <t>Southern District of New York</t>
  </si>
  <si>
    <t xml:space="preserve"> One Bowling Green</t>
  </si>
  <si>
    <t>US Trustee</t>
  </si>
  <si>
    <t>Office of the United States Trustee</t>
  </si>
  <si>
    <t>Paul Schwartzberg and Ben Higgins</t>
  </si>
  <si>
    <t>201 Varick Street, Suite 1006</t>
  </si>
  <si>
    <t>U.S. Federal Office Building</t>
  </si>
  <si>
    <t>212-510-0500</t>
  </si>
  <si>
    <t>Paul.Schwartzberg@usdoj.gov; benjamin.j.higgins@usdoj.gov</t>
  </si>
  <si>
    <t>Internal Revenue Service</t>
  </si>
  <si>
    <t>Centralized Insolvency Operation</t>
  </si>
  <si>
    <t>2970 Market St</t>
  </si>
  <si>
    <t>Philadelphia</t>
  </si>
  <si>
    <t>PA</t>
  </si>
  <si>
    <t>19104</t>
  </si>
  <si>
    <t>855-235-6787</t>
  </si>
  <si>
    <t>Mimi.M.Wong@irscounsel.treas.gov</t>
  </si>
  <si>
    <t>PO Box 7346</t>
  </si>
  <si>
    <t>19101-7346</t>
  </si>
  <si>
    <t>800-973-0424</t>
  </si>
  <si>
    <t>US Attorneys Office SDNY</t>
  </si>
  <si>
    <t>Office of US Attorney SDNY</t>
  </si>
  <si>
    <t>Attn Tax &amp; Bankruptcy Unit</t>
  </si>
  <si>
    <t>86 Chambers St, Third Floor</t>
  </si>
  <si>
    <t>212-637-2800</t>
  </si>
  <si>
    <t>212-637-2684</t>
  </si>
  <si>
    <t>Jeffrey.Oestericher@usdoj.gov</t>
  </si>
  <si>
    <t>Office of the NY Attorney General</t>
  </si>
  <si>
    <t>Attorney General</t>
  </si>
  <si>
    <t>212-416-8000</t>
  </si>
  <si>
    <t>212-416-6075</t>
  </si>
  <si>
    <t>Attorney General New York</t>
  </si>
  <si>
    <t>The Capitol</t>
  </si>
  <si>
    <t>Albany</t>
  </si>
  <si>
    <t>12224-0341</t>
  </si>
  <si>
    <t>800-771-7755</t>
  </si>
  <si>
    <t>NYAG.Pressoffice@ag.ny.gov</t>
  </si>
  <si>
    <t>Securities and Exchange Commission Headquarters</t>
  </si>
  <si>
    <t>Securities and Exchange Commission</t>
  </si>
  <si>
    <t>100 F St NE</t>
  </si>
  <si>
    <t>Washington</t>
  </si>
  <si>
    <t>DC</t>
  </si>
  <si>
    <t>20549</t>
  </si>
  <si>
    <t>202-551-6061</t>
  </si>
  <si>
    <t>202-772-9180</t>
  </si>
  <si>
    <t>SECBankruptcy-OGC-ADO@SEC.GOV</t>
  </si>
  <si>
    <t>Securities and Exchange Commission New York Regional Office</t>
  </si>
  <si>
    <t>Securities and Exchange Commission NY Regional Office</t>
  </si>
  <si>
    <t>Regional Director</t>
  </si>
  <si>
    <t>212-336-1100; 212-336-1020</t>
  </si>
  <si>
    <t>212-336-1320</t>
  </si>
  <si>
    <t>Counsel to Citibank, N.A, as Administrative Agent for the DIP credit facility</t>
  </si>
  <si>
    <t>Weil, Gotshal &amp; Manges LLP</t>
  </si>
  <si>
    <t>767 Fifth Avenue</t>
  </si>
  <si>
    <t>10153</t>
  </si>
  <si>
    <t>212-310-8007</t>
  </si>
  <si>
    <t>ray.schrock@weil.com; candace.arthur@weil.com</t>
  </si>
  <si>
    <t>Stroock &amp; Stroock &amp; Lavan LLP</t>
  </si>
  <si>
    <t>180 Maiden Lane</t>
  </si>
  <si>
    <t>10038</t>
  </si>
  <si>
    <t>212-806-5400</t>
  </si>
  <si>
    <t>212-806-6006</t>
  </si>
  <si>
    <t>Gibson, Dunn &amp; Crutcher LLP</t>
  </si>
  <si>
    <t>200 Park Avenue</t>
  </si>
  <si>
    <t>10166</t>
  </si>
  <si>
    <t>sgreenberg@gibsondunn.com; sdomanowski@gibsondunn.com; mbouslog@gibsondunn.com</t>
  </si>
  <si>
    <t>Counsel to KPS Capital Partners, LP, as stalking horse bidder</t>
  </si>
  <si>
    <t>Davis Polk &amp; Wardwell LLP</t>
  </si>
  <si>
    <t>450 Lexington Ave</t>
  </si>
  <si>
    <t>10017</t>
  </si>
  <si>
    <t>Counsel to the ad hoc group of bondholders</t>
  </si>
  <si>
    <t>Ropes &amp; Gray LLP</t>
  </si>
  <si>
    <t>1211 Avenue of the Americas</t>
  </si>
  <si>
    <t>10036</t>
  </si>
  <si>
    <t>212 596 9000</t>
  </si>
  <si>
    <t>212 596 9090</t>
  </si>
  <si>
    <t>Nashville</t>
  </si>
  <si>
    <t>TN</t>
  </si>
  <si>
    <t>Counsel to Honeywell International Inc.</t>
  </si>
  <si>
    <t>Kirkland &amp; Ellis LLP</t>
  </si>
  <si>
    <t>601 Lexington Avenue</t>
  </si>
  <si>
    <t>10022</t>
  </si>
  <si>
    <t>212-446-4800</t>
  </si>
  <si>
    <t>212-446-4900</t>
  </si>
  <si>
    <t>Craig S. Primis and Ronald K. Anguas, Jr.</t>
  </si>
  <si>
    <t>1301 Pennsylvania Avenue, NW</t>
  </si>
  <si>
    <t>20004</t>
  </si>
  <si>
    <t>202-389-5000</t>
  </si>
  <si>
    <t>202-389-5200</t>
  </si>
  <si>
    <t>craig.primis@kirkland.com; ronald.anguas@kirkland.com</t>
  </si>
  <si>
    <t>212-701-5213; 212-701-5819; 212-701-5800</t>
  </si>
  <si>
    <t>brian.resnick@davispolk.com; joshua.sturm@davispolk.com; garrett.service@davispolk.com</t>
  </si>
  <si>
    <t>212-450-4000</t>
  </si>
  <si>
    <t>Attn Noam R. Weiss, Andrew G. Dietderich, Brian D. Glueckstein, Benjamin S. Beller</t>
  </si>
  <si>
    <t>212-558-4000</t>
  </si>
  <si>
    <t>212-558-3588</t>
  </si>
  <si>
    <t>dietdericha@sullcrom.com; gluecksteinb@sullcrom.com; bellerb@sullcrom.com; weissn@sullcrom.com</t>
  </si>
  <si>
    <t>212-351-5298; 212-351-4035</t>
  </si>
  <si>
    <t>212-351-4035</t>
  </si>
  <si>
    <t>Counsel to the Ad Hoc Group of First Lien Lenders</t>
  </si>
  <si>
    <t>Robert Klyman</t>
  </si>
  <si>
    <t>333 South Grand Avenue</t>
  </si>
  <si>
    <t>Los Angeles</t>
  </si>
  <si>
    <t>90071-3197</t>
  </si>
  <si>
    <t>213-229-7562</t>
  </si>
  <si>
    <t>213-229-6562</t>
  </si>
  <si>
    <t>rklyman@gibsondunn.com</t>
  </si>
  <si>
    <t>Matthew G. Bouslog</t>
  </si>
  <si>
    <t>3161 Michelson Drive</t>
  </si>
  <si>
    <t>Irvine</t>
  </si>
  <si>
    <t>92612-4412</t>
  </si>
  <si>
    <t>949-451-4030</t>
  </si>
  <si>
    <t>949-475-4640</t>
  </si>
  <si>
    <t>mbouslog@gibsondunn.com</t>
  </si>
  <si>
    <t>Entwistle &amp; Cappucci LLP</t>
  </si>
  <si>
    <t>Andrew J. Entwistle</t>
  </si>
  <si>
    <t>401 Congress Avenue, Suite 1170</t>
  </si>
  <si>
    <t>Frost Bank Tower</t>
  </si>
  <si>
    <t>Austin</t>
  </si>
  <si>
    <t>TX</t>
  </si>
  <si>
    <t>78701</t>
  </si>
  <si>
    <t>512-710-5960</t>
  </si>
  <si>
    <t>aentwistle@entwistle-law.com</t>
  </si>
  <si>
    <t>Joshua K. Porter</t>
  </si>
  <si>
    <t>299 Park Avenue, 20th Floor</t>
  </si>
  <si>
    <t>10171</t>
  </si>
  <si>
    <t>212-894-7282</t>
  </si>
  <si>
    <t>jporter@entwistle-law.com</t>
  </si>
  <si>
    <t>Counsel to to the ad hoc group of First Lien Lenders under the Debtors’ prepetition credit facility</t>
  </si>
  <si>
    <t>Scott J Greenberg, Steven A Domanowski and Matthew G Bouslog</t>
  </si>
  <si>
    <t>Counsel to BNP Paribas</t>
  </si>
  <si>
    <t>Quinn Emanuel Urquhart &amp; Sullivan LLP</t>
  </si>
  <si>
    <t>51 Madison Avenue, 22nd Floor</t>
  </si>
  <si>
    <t>10010</t>
  </si>
  <si>
    <t>212-489-7000</t>
  </si>
  <si>
    <t>212-846-4900</t>
  </si>
  <si>
    <t>Matthew Scheck and Razmig Izakelian</t>
  </si>
  <si>
    <t>865 S. Figueroa Street, 10th Floor</t>
  </si>
  <si>
    <t>90017</t>
  </si>
  <si>
    <t>213-443-3000</t>
  </si>
  <si>
    <t>213-443-3100</t>
  </si>
  <si>
    <t>matthewscheck@quinnemanuel.com; razmigizakelian@quinnemanuel.com</t>
  </si>
  <si>
    <t>Michael Luskin, Richard Stern and Alex Talesnick</t>
  </si>
  <si>
    <t>Counsel to Faist GreenTek LLC, Faist Componenti S.p.A., and Faist Emission Controls (Suzhou) Co. Ltd., Creditors</t>
  </si>
  <si>
    <t>Spencer Fane LLP</t>
  </si>
  <si>
    <t>Angus Dwyer</t>
  </si>
  <si>
    <t>1000 Walnut Street, Suite 1400</t>
  </si>
  <si>
    <t>Kansas City</t>
  </si>
  <si>
    <t>MO</t>
  </si>
  <si>
    <t>64106</t>
  </si>
  <si>
    <t>816-474-8100</t>
  </si>
  <si>
    <t>816-474-3216</t>
  </si>
  <si>
    <t>adwyer@spencerfane.com</t>
  </si>
  <si>
    <t>Richard H. Herold</t>
  </si>
  <si>
    <t>2415 East Camelback Road, Suite 600</t>
  </si>
  <si>
    <t>Phoenix</t>
  </si>
  <si>
    <t>AZ</t>
  </si>
  <si>
    <t>85016</t>
  </si>
  <si>
    <t>602-333-5430</t>
  </si>
  <si>
    <t>602-333-5431</t>
  </si>
  <si>
    <t>rherold@spencerfane.com</t>
  </si>
  <si>
    <t>Jacob Sparks</t>
  </si>
  <si>
    <t>5700 Granite Parkway, Suite 650</t>
  </si>
  <si>
    <t>Plano</t>
  </si>
  <si>
    <t>75024</t>
  </si>
  <si>
    <t>214-750-3624</t>
  </si>
  <si>
    <t>214-750-3612</t>
  </si>
  <si>
    <t>jsparks@spencerfane.com</t>
  </si>
  <si>
    <t>Counsel to Gabelli Funds, LLC and S. Muoio &amp; Co. LLC</t>
  </si>
  <si>
    <t>Counsel to Caterpillar Inc.</t>
  </si>
  <si>
    <t>Dorsey &amp; Whitney LLP</t>
  </si>
  <si>
    <t>51 West 52nd Street</t>
  </si>
  <si>
    <t>10019-6119</t>
  </si>
  <si>
    <t>212-415-9200</t>
  </si>
  <si>
    <t>Monica Clark and Will Martin</t>
  </si>
  <si>
    <t>50 South Sixth Street, Suite 1500</t>
  </si>
  <si>
    <t>Minneapolis</t>
  </si>
  <si>
    <t>MN</t>
  </si>
  <si>
    <t>55402-1498</t>
  </si>
  <si>
    <t>612-340-2600</t>
  </si>
  <si>
    <t>612-340-2643</t>
  </si>
  <si>
    <t>clark.monica@dorsey.com; martin.will@dorsey.com</t>
  </si>
  <si>
    <t>Claims and Noticing Agent</t>
  </si>
  <si>
    <t>Tennessee Attorney General's Office</t>
  </si>
  <si>
    <t>TN Dept of Env't and Conservation</t>
  </si>
  <si>
    <t>c/oTN Attorney General's Office, Bankruptcy Division</t>
  </si>
  <si>
    <t>PO Box 20207</t>
  </si>
  <si>
    <t>37202-0207</t>
  </si>
  <si>
    <t>615-741-1935</t>
  </si>
  <si>
    <t>615-741-3334</t>
  </si>
  <si>
    <t>AGBankNewYork@ag.tn.gov</t>
  </si>
  <si>
    <t>Counsel to Element Fleet Corporation</t>
  </si>
  <si>
    <t>Saul Ewing Arnstein &amp; Lehr LLP</t>
  </si>
  <si>
    <t>John D. Demmy</t>
  </si>
  <si>
    <t>1201 N. Market Street, Suite 2300</t>
  </si>
  <si>
    <t>P.O. Box 1266</t>
  </si>
  <si>
    <t>Wilmington</t>
  </si>
  <si>
    <t>DE</t>
  </si>
  <si>
    <t>19899</t>
  </si>
  <si>
    <t>302-421-6848</t>
  </si>
  <si>
    <t>302-421-5881</t>
  </si>
  <si>
    <t>john.demmy@saul.com</t>
  </si>
  <si>
    <t>Ray C Schrock and Candace M Arthur</t>
  </si>
  <si>
    <t>212-310-8210; 212-310-8324; 212-310-8000</t>
  </si>
  <si>
    <t>Counsel to Deutsche Trustee Company Limited, in its capacity as indenture trustee</t>
  </si>
  <si>
    <t>Norton Rose Fulbright US LLP</t>
  </si>
  <si>
    <t>1301 Avenue of the Americas</t>
  </si>
  <si>
    <t>10019-6022</t>
  </si>
  <si>
    <t>212-318-3000</t>
  </si>
  <si>
    <t>212-318-3400</t>
  </si>
  <si>
    <t>marian.baldwin@nortonrosefulbright.com; francisco.vazquez@nortonrosefulbright.com</t>
  </si>
  <si>
    <t>Eric Lopez Schnabel and Alessandra Glorioso</t>
  </si>
  <si>
    <t>51 West 52 Street</t>
  </si>
  <si>
    <t>10019</t>
  </si>
  <si>
    <t>schnabel.eric@dorsey.com; glorioso.alessandra@dorsey.com</t>
  </si>
  <si>
    <t>Counsel to Kehua Holdings Co., Ltd., Shanghai Sinotec Co., Ltd. and Jiangsu Sinotec Co., Ltd</t>
  </si>
  <si>
    <t>Michael P. Esser</t>
  </si>
  <si>
    <t>555 California Street</t>
  </si>
  <si>
    <t>San Francisco</t>
  </si>
  <si>
    <t>94104</t>
  </si>
  <si>
    <t>415-439-1400</t>
  </si>
  <si>
    <t>415-439-1500</t>
  </si>
  <si>
    <t>michael.esser@kirkland.com</t>
  </si>
  <si>
    <t xml:space="preserve">Counsel to Castec Korea Co., Ltd. </t>
  </si>
  <si>
    <t>Lewis Brisbois Bisgaard &amp; Smith LLP</t>
  </si>
  <si>
    <t>Bradley J. Bartolomeo</t>
  </si>
  <si>
    <t>77 Water Street, 21st Floor</t>
  </si>
  <si>
    <t>10005</t>
  </si>
  <si>
    <t>212-232-1300</t>
  </si>
  <si>
    <t>212-232-1399</t>
  </si>
  <si>
    <t>Bradley.Bartolomeo@lewisbrisbois.com</t>
  </si>
  <si>
    <t>Matthew M Roose, Mark I Bane, Daniel G Egan</t>
  </si>
  <si>
    <t>matthew.roose@ropesgray.com; mark.bane@ropesgray.com; daniel.egan@ropesgray.com</t>
  </si>
  <si>
    <t>Top 30 / Committee Member</t>
  </si>
  <si>
    <t>5200 Cork Airport Business Park</t>
  </si>
  <si>
    <t>Cork</t>
  </si>
  <si>
    <t>T12 FDN3</t>
  </si>
  <si>
    <t>Ireland</t>
  </si>
  <si>
    <t>353-51-301-367</t>
  </si>
  <si>
    <t>Pierburg GMBH</t>
  </si>
  <si>
    <t>Christina I. Nassar, General Counsel</t>
  </si>
  <si>
    <t>Trustee of the Garrett Motion Ireland Defined Benefit Plan</t>
  </si>
  <si>
    <t>Michael Morrissey</t>
  </si>
  <si>
    <t>975 S. Opdyke Road - Suite 100</t>
  </si>
  <si>
    <t>Auburn Hills</t>
  </si>
  <si>
    <t>48326</t>
  </si>
  <si>
    <t>947-252-4083</t>
  </si>
  <si>
    <t>c/o Ray Clarke, Aon Building</t>
  </si>
  <si>
    <t>Counsel to Certain Shareholders of Garrett Motion Inc.</t>
  </si>
  <si>
    <t>Jones Day</t>
  </si>
  <si>
    <t>555 S. Flower St., 50th Floor</t>
  </si>
  <si>
    <t>90071</t>
  </si>
  <si>
    <t>213-489-3939</t>
  </si>
  <si>
    <t>213-243-2539</t>
  </si>
  <si>
    <t>Counsel to SG Equipment Finance USA Corp.</t>
  </si>
  <si>
    <t>The Tsang Law Firm, P.C.</t>
  </si>
  <si>
    <t>Michael Tsang</t>
  </si>
  <si>
    <t>40 Wall Street, 26th Floor</t>
  </si>
  <si>
    <t>212-227-2246</t>
  </si>
  <si>
    <t>mtsang@tsanglawfirm.com</t>
  </si>
  <si>
    <t>Counsel to NTT DATA Services, LLC</t>
  </si>
  <si>
    <t>Streusand, Landon, Ozburn &amp; Lemmon, LLP</t>
  </si>
  <si>
    <t>Sabrina L. Streusand</t>
  </si>
  <si>
    <t>1801 S. MoPac Expressway</t>
  </si>
  <si>
    <t>Suite 320</t>
  </si>
  <si>
    <t>78746</t>
  </si>
  <si>
    <t>512-236-9904</t>
  </si>
  <si>
    <t>streusand@slollp.com</t>
  </si>
  <si>
    <t>White &amp; Case LLP</t>
  </si>
  <si>
    <t>1221 Avenue of the Americas</t>
  </si>
  <si>
    <t>10020</t>
  </si>
  <si>
    <t>212-819-8200</t>
  </si>
  <si>
    <t>brian.pfeiffer@whitecase.com; philip.abelson@whitecase.com; harrison.denman@whitecase.com; john.ramirez@whitecase.com</t>
  </si>
  <si>
    <t>Mary Beth Maloney</t>
  </si>
  <si>
    <t>200 Park Ave.</t>
  </si>
  <si>
    <t>212-351-4000</t>
  </si>
  <si>
    <t>mmaloney@gibsondunn.com</t>
  </si>
  <si>
    <t>212-354-8113</t>
  </si>
  <si>
    <t>Counsel to Honeywell International Inc., Honeywell ASASCO LLC, Honeywell ASASCO 2 LLC, Honeywell Holdings International Inc., Su Ping Lu, and Darius Adamczyk</t>
  </si>
  <si>
    <t>Counsel to G.W. Lisk Co., Inc.</t>
  </si>
  <si>
    <t>Harter Secrest &amp; Emery LLP</t>
  </si>
  <si>
    <t>Nicholas S. Gatto</t>
  </si>
  <si>
    <t>50 Fountain Plaza, Suite 1000</t>
  </si>
  <si>
    <t>Buffalo</t>
  </si>
  <si>
    <t>14202</t>
  </si>
  <si>
    <t>716-853-1616</t>
  </si>
  <si>
    <t>716-853-1617</t>
  </si>
  <si>
    <t>ngatto@hselaw.com</t>
  </si>
  <si>
    <t>Samuel S. Kohn and Courina Yulisa</t>
  </si>
  <si>
    <t>kohn.sam@dorsey.com; yulisa.courina@dorsey.com</t>
  </si>
  <si>
    <t>212-953-7201; 646-607-5654</t>
  </si>
  <si>
    <t>Counsel to the Ad Hoc Committee of Equityholders</t>
  </si>
  <si>
    <t>Proskauer Rose LLP</t>
  </si>
  <si>
    <t>Brian S. Rosen</t>
  </si>
  <si>
    <t>Eleven Times Square</t>
  </si>
  <si>
    <t>10036-8299</t>
  </si>
  <si>
    <t>212-969-3380</t>
  </si>
  <si>
    <t>212-969-2900</t>
  </si>
  <si>
    <t>brosen@proskauer.com</t>
  </si>
  <si>
    <t>Counsel to Centerbridge Partners, L.P. and Oaktree Capital Management, L.P.</t>
  </si>
  <si>
    <t>Dennis F. Dunne, Matthew L. Brod, Andrew C. Harmeyer</t>
  </si>
  <si>
    <t>Milbank LLP</t>
  </si>
  <si>
    <t>55 Hudson Yards</t>
  </si>
  <si>
    <t>10003</t>
  </si>
  <si>
    <t>212-530-5000</t>
  </si>
  <si>
    <t>212-530-5219</t>
  </si>
  <si>
    <t>ddunne@milbank.com; mbrod@milbank.com; aharmeyer@milbank.com</t>
  </si>
  <si>
    <t>Andrew M. Leblanc</t>
  </si>
  <si>
    <t>1850 K Street, NW</t>
  </si>
  <si>
    <t>Suite 1100</t>
  </si>
  <si>
    <t>20006</t>
  </si>
  <si>
    <t>202-835-7500</t>
  </si>
  <si>
    <t>202-263-7586</t>
  </si>
  <si>
    <t>aleblanc@milbank.com</t>
  </si>
  <si>
    <t>Alexa J. Kranzley, Julie Petiford, Wes Hopkin</t>
  </si>
  <si>
    <t>kranzleya@sullcrom.com; petifordj@sullcrom.com; HOPKINW@sullcrom.com</t>
  </si>
  <si>
    <t>Official Committee of Equity Securities Holders of Garrett Motion Inc.</t>
  </si>
  <si>
    <t>Gem Partners LP</t>
  </si>
  <si>
    <t>Daniel Lewis, Managing Member</t>
  </si>
  <si>
    <t>92 Chester Place</t>
  </si>
  <si>
    <t>Englewood</t>
  </si>
  <si>
    <t>NJ</t>
  </si>
  <si>
    <t>07631</t>
  </si>
  <si>
    <t>201-500-4095</t>
  </si>
  <si>
    <t>dlewis@gemasset.com</t>
  </si>
  <si>
    <t>S. Muoio &amp; Company LLC</t>
  </si>
  <si>
    <t>Salvatore Muoio, Managing Member</t>
  </si>
  <si>
    <t>212-297-2555</t>
  </si>
  <si>
    <t>smuoio@sminvestors.com</t>
  </si>
  <si>
    <t>Proposed Counsel for the Official Committee of Equity Security Holders</t>
  </si>
  <si>
    <t>Kasowitz Benson Torres LLP</t>
  </si>
  <si>
    <t>1633 Broadway</t>
  </si>
  <si>
    <t>212-506-1700</t>
  </si>
  <si>
    <t>212-506-1800</t>
  </si>
  <si>
    <t>Counsel to Hexagon Metrology s.r.o</t>
  </si>
  <si>
    <t>Borges &amp; Associates, LLC</t>
  </si>
  <si>
    <t>Wanda Borges and Sue L. Chin</t>
  </si>
  <si>
    <t>575 Underhill Blvd., Suite 118</t>
  </si>
  <si>
    <t>Syosset</t>
  </si>
  <si>
    <t>11791</t>
  </si>
  <si>
    <t>516-677-8200 x224</t>
  </si>
  <si>
    <t>bankruptcy@borgeslawllc.com</t>
  </si>
  <si>
    <t>Counsel to the State of Michigan, Department of Treasury</t>
  </si>
  <si>
    <t>State of Michigan, Department of Treasury</t>
  </si>
  <si>
    <t>3030 W. Grand Blvd.</t>
  </si>
  <si>
    <t>Cadillac Place, Ste. 10-200</t>
  </si>
  <si>
    <t>Detroit</t>
  </si>
  <si>
    <t>48202</t>
  </si>
  <si>
    <t>313-456-0140</t>
  </si>
  <si>
    <t>HarrisJ12@michigan.gov</t>
  </si>
  <si>
    <t>Dana Nessel, Attorney General, and Juandisha M. Harris, Assistant Attorney General</t>
  </si>
  <si>
    <t>Debtors' Counsel</t>
  </si>
  <si>
    <t>10014</t>
  </si>
  <si>
    <t>Special Counsel to the Debtors and Debtors-in Possession</t>
  </si>
  <si>
    <t xml:space="preserve">Counsel to the Official Committee of Unsecured Creditors of Garrett Motion Inc. </t>
  </si>
  <si>
    <t>509 Madison Avenue - Suite 406</t>
  </si>
  <si>
    <t>Susheel Kirpalani, Michael B. Carlinsky, Isaac Nesser</t>
  </si>
  <si>
    <t>susheelkirpalani@quinnemanuel.com; michaelcarlinsky@quinnemanuel.com; isaacnesser@quinnemanuel.com</t>
  </si>
  <si>
    <t>Special Counsel for Debtors and Debtors-in-Possession</t>
  </si>
  <si>
    <t>Alexander J. Merton</t>
  </si>
  <si>
    <t>1300 I Street NW, Suite 900</t>
  </si>
  <si>
    <t>20005</t>
  </si>
  <si>
    <t>202-538-8000</t>
  </si>
  <si>
    <t>202-538-8100</t>
  </si>
  <si>
    <t>ajmerton@quinnemanuel.com</t>
  </si>
  <si>
    <t>Counsel to Oracle America, Inc.</t>
  </si>
  <si>
    <t>Buchalter, a Professional Corporation</t>
  </si>
  <si>
    <t>Shawn M. Christianson</t>
  </si>
  <si>
    <t>55 Second Street, 17th Floor</t>
  </si>
  <si>
    <t>94105-3493</t>
  </si>
  <si>
    <t>415-227-0900</t>
  </si>
  <si>
    <t>415-227-0770</t>
  </si>
  <si>
    <t>schristianson@buchalter.com</t>
  </si>
  <si>
    <t>NameID</t>
  </si>
  <si>
    <t>Proposed Counsel to the Official Committee of Equity Securities Holders</t>
  </si>
  <si>
    <t>Glenn Agre Bergman &amp; Fuentes LLP</t>
  </si>
  <si>
    <t>Andrew K. Glenn, Jed I. Bergman, Shai Schmidt</t>
  </si>
  <si>
    <t>55 Hudson Yards, 20th Floor</t>
  </si>
  <si>
    <t>212-358-5600</t>
  </si>
  <si>
    <t>aglenn@glennagre.com; jbergman@glennagre.com; sschmidt@glennagre.com</t>
  </si>
  <si>
    <t>drosner@kasowitz.com; mstein@kasowitz.com; ckelly@kasowitz.com</t>
  </si>
  <si>
    <t>David S. Rosner, Matthew B. Stein and Cindy Kelly</t>
  </si>
  <si>
    <t>Counsel to Esopus Creek Value Series Fund LP – Series A</t>
  </si>
  <si>
    <t>Halperin Battaglia Benzija, LLP</t>
  </si>
  <si>
    <t>Alan D. Halperin and Ligee Gu</t>
  </si>
  <si>
    <t>40 Wall Street, 37th Floor</t>
  </si>
  <si>
    <t>212-765-9100</t>
  </si>
  <si>
    <t>ahalperin@halperinlaw.net; lgu@halperinlaw.net</t>
  </si>
  <si>
    <t>Counsel to Wilmington Savings Fund Society, FSB, as administrative agent for the Debtors’ prepetition credit facility</t>
  </si>
  <si>
    <t>Counsel to the Subsidiaries of Verizon Communications Inc.</t>
  </si>
  <si>
    <t>Stinson LLP</t>
  </si>
  <si>
    <t>Darrell W. Clark and  Tracey M. Ohm</t>
  </si>
  <si>
    <t>1775 Pennsylvania Ave., NW, Suite 800</t>
  </si>
  <si>
    <t>202-728-3019</t>
  </si>
  <si>
    <t>202-572-9991</t>
  </si>
  <si>
    <t>darrell.clark@stinson.com; tracey.ohm@stinson.com</t>
  </si>
  <si>
    <t>Honigman LLP</t>
  </si>
  <si>
    <t>E. Todd Sable</t>
  </si>
  <si>
    <t>2290 First National Building</t>
  </si>
  <si>
    <t>660 Woodward Avenue</t>
  </si>
  <si>
    <t>48226-3506</t>
  </si>
  <si>
    <t>313-465-7548</t>
  </si>
  <si>
    <t>313-465-7549</t>
  </si>
  <si>
    <t>tsable@honigman.com</t>
  </si>
  <si>
    <t>Counsel to General Motors LLC and Fuel Cell System Manufacturing LLC</t>
  </si>
  <si>
    <t>Counsel to Amazon Web Services, Inc.</t>
  </si>
  <si>
    <t>K&amp;L Gates LLP</t>
  </si>
  <si>
    <t>Brian D. Koosed</t>
  </si>
  <si>
    <t>1601 K Street, NW</t>
  </si>
  <si>
    <t>202-778-9204</t>
  </si>
  <si>
    <t>brian.koosed@klgates.com</t>
  </si>
  <si>
    <t>202-778-9100</t>
  </si>
  <si>
    <t>Counsel to New Jersey Division of Taxation</t>
  </si>
  <si>
    <t>New Jersey Division of Taxation</t>
  </si>
  <si>
    <t>Valerie A. Hamilton, DAG</t>
  </si>
  <si>
    <t>Hughes Justice Complex</t>
  </si>
  <si>
    <t>Trenton</t>
  </si>
  <si>
    <t>08625-0106</t>
  </si>
  <si>
    <t>609-376-3256</t>
  </si>
  <si>
    <t>609-777-3515</t>
  </si>
  <si>
    <t>Valerie.Hamilton@law.njoag.gov</t>
  </si>
  <si>
    <t>25 Market Street</t>
  </si>
  <si>
    <t>P.O. Box 106</t>
  </si>
  <si>
    <t>Brian D. Pfeiffer, Philip Abelson, Harrison Denman and John J. Ramirez</t>
  </si>
  <si>
    <t>Marian Baldwin Fuerst and Francisco Vazquez</t>
  </si>
  <si>
    <t>bankruptcynoticeschr@sec.gov; NYROBankruptcy@SEC.GOV</t>
  </si>
  <si>
    <t>Nicole L. Greenblatt, Mark McKane</t>
  </si>
  <si>
    <t>nicole.greenblatt@kirkland.com; mark.mckane@kirkland.com; mmckane@kirkland.com</t>
  </si>
  <si>
    <t>28 Liberty Street</t>
  </si>
  <si>
    <t>michael.morrissey@garrettmotion.com; ccomerford@algoodbody.com; mtraynor@algoodbody.com</t>
  </si>
  <si>
    <t>Brian M Resnick and Joshua Y. Sturm</t>
  </si>
  <si>
    <t>100 Pearl St., Suite 20-100</t>
  </si>
  <si>
    <t>10004-2616</t>
  </si>
  <si>
    <t>Bruce Bennett, Joshua M. Mester</t>
  </si>
  <si>
    <t>bbennett@jonesday.com; jmester@jonesday.com</t>
  </si>
  <si>
    <t>Morgan, Lewis &amp; Bockius LLP</t>
  </si>
  <si>
    <t>101 Park Avenue</t>
  </si>
  <si>
    <t>10178-0060</t>
  </si>
  <si>
    <t>michael.luskin@morganlewis.com; richard.stern@morganlewis.com; alex.talesnick@morganlewis.com</t>
  </si>
  <si>
    <t>212-309-6001</t>
  </si>
  <si>
    <t>212-309-6271; 212-309-60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9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 _ dd&quot;. &quot;mmm&quot; &quot;yy_ _ ;[Red]&quot;ERR:NEG.DATE&quot;;_ _ &quot;00. 0MM 00&quot;_ _ ;[Red]&quot;ERR:TEXT&quot;* "/>
    <numFmt numFmtId="165" formatCode="_ _ mmm&quot; &quot;yy_ _ ;[Red]&quot;ERR:NEG.DATE&quot;;_ _ &quot;0MM &quot;yy_ _ ;[Red]&quot;ERR:TEXT&quot;* "/>
    <numFmt numFmtId="166" formatCode="_ _ &quot;FY &quot;yy_ _ ;[Red]&quot;ERR:NEG.DATE&quot;;_ _ &quot;FY 00&quot;_ _ ;[Red]&quot;ERR:TEXT&quot;* "/>
    <numFmt numFmtId="167" formatCode="_ _ 0\ %_ _ ;\(0\ %\);_ _ &quot;– %&quot;_ _ ;_ _ @_ _ "/>
    <numFmt numFmtId="168" formatCode="_ _ 0.0\ %_ _ ;\(0.0\ %\);_ _ &quot;– %&quot;_ _ ;_ _ @_ _ "/>
    <numFmt numFmtId="169" formatCode="_ _ 0.00\ %_ _ ;\(0.00\ %\);_ _ &quot;– %&quot;_ _ ;_ _ @_ _ "/>
    <numFmt numFmtId="170" formatCode="_ _ @_ _ "/>
    <numFmt numFmtId="171" formatCode="_ _ #,##0_ &quot;bps&quot;_ _ ;\(#,##0_ &quot;bps&quot;\);_ _ &quot;– bps&quot;_ _ ;_ _ @_ _ "/>
    <numFmt numFmtId="172" formatCode="[Color16][=0]&quot;[ 0 ]&quot;;[=1]&quot;[ X ]&quot;;[Red]&quot;ERR:NOT [0/1]&quot;;[Red]&quot;ERR:TEXT&quot;* "/>
    <numFmt numFmtId="173" formatCode="_ _ #,##0_ _ ;\(#,##0\);_ _ &quot;–&quot;_ _ ;_ _ @_ _ "/>
    <numFmt numFmtId="174" formatCode="_ _ #,##0.0_ _ ;\(#,##0.0\);_ _ &quot;–&quot;_ _ ;_ _ @_ _ "/>
    <numFmt numFmtId="175" formatCode="_ _ #,##0.00_ _ ;\(#,##0.00\);_ _ &quot;–&quot;_ _ ;_ _ @_ _ "/>
    <numFmt numFmtId="176" formatCode="_ _ #,##0&quot; x&quot;_ _ ;\(#,##0&quot; x&quot;\);_ _ &quot;– x&quot;_ _ ;_ _ @_ _ "/>
    <numFmt numFmtId="177" formatCode="_ _ #,##0.0&quot; x&quot;_ _ ;\(#,##0.0&quot; x&quot;\);_ _ &quot;– x&quot;_ _ ;_ _ @_ _ "/>
    <numFmt numFmtId="178" formatCode="_ _ [hh]:mm&quot; h&quot;_ _ ;[Red]&quot;ERR:NEG.TIME&quot;;_ _ &quot;00:00 h&quot;_ _ ;[Red]&quot;ERR:TEXT&quot;* "/>
    <numFmt numFmtId="179" formatCode="_ _ #,##0,,,&quot; bn&quot;_ _ ;\(#,##0,,,&quot; bn&quot;\);_ _ &quot;– bn&quot;_ _ ;_ _ @_ _ "/>
    <numFmt numFmtId="180" formatCode="_ _ #,##0,,&quot; m&quot;_ _ ;\(#,##0,,&quot; m&quot;\);_ _ &quot;– m&quot;_ _ ;_ _ @_ _ "/>
    <numFmt numFmtId="181" formatCode="_ _ #,##0,&quot; k&quot;_ _ ;\(#,##0,&quot; k&quot;\);_ _ &quot;– k&quot;_ _ ;_ _ @_ _ "/>
    <numFmt numFmtId="182" formatCode="_([$€-2]* #,##0.00_);_([$€-2]* \(#,##0.00\);_([$€-2]* &quot;-&quot;??_)"/>
    <numFmt numFmtId="183" formatCode="&quot;$&quot;#,##0.0_);\(&quot;$&quot;#,##0.0\)"/>
    <numFmt numFmtId="184" formatCode="0.0%_);\(0.0%\)"/>
    <numFmt numFmtId="185" formatCode="#,##0.0_);\(#,##0.0\)"/>
    <numFmt numFmtId="186" formatCode="General_)"/>
    <numFmt numFmtId="187" formatCode="_-* #,##0.00\ _€_-;\-* #,##0.00\ _€_-;_-* &quot;-&quot;??\ _€_-;_-@_-"/>
    <numFmt numFmtId="188" formatCode="[$-409]d\-mmm\-yy;@"/>
  </numFmts>
  <fonts count="126">
    <font>
      <sz val="10"/>
      <color theme="1"/>
      <name val="Arial"/>
      <family val="2"/>
    </font>
    <font>
      <sz val="10"/>
      <color theme="1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b/>
      <sz val="10"/>
      <color theme="0"/>
      <name val="Arial"/>
      <family val="2"/>
    </font>
    <font>
      <sz val="10"/>
      <color rgb="FFFF0000"/>
      <name val="Arial"/>
      <family val="2"/>
    </font>
    <font>
      <i/>
      <sz val="10"/>
      <color rgb="FF7F7F7F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b/>
      <sz val="10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u/>
      <sz val="10"/>
      <color theme="10"/>
      <name val="Arial"/>
      <family val="2"/>
    </font>
    <font>
      <sz val="10"/>
      <color indexed="8"/>
      <name val="Arial"/>
      <family val="2"/>
    </font>
    <font>
      <sz val="10"/>
      <name val="MS Sans Serif"/>
      <family val="2"/>
    </font>
    <font>
      <sz val="9"/>
      <color theme="1"/>
      <name val="Calibri"/>
      <family val="2"/>
      <scheme val="minor"/>
    </font>
    <font>
      <sz val="9"/>
      <color theme="6"/>
      <name val="Calibri"/>
      <family val="2"/>
      <scheme val="minor"/>
    </font>
    <font>
      <sz val="9"/>
      <color rgb="FFFF600F"/>
      <name val="Calibri"/>
      <family val="2"/>
      <scheme val="minor"/>
    </font>
    <font>
      <b/>
      <sz val="9"/>
      <color theme="0"/>
      <name val="Calibri"/>
      <family val="2"/>
      <scheme val="minor"/>
    </font>
    <font>
      <b/>
      <sz val="9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0"/>
      <name val="Calibri"/>
      <family val="2"/>
      <scheme val="minor"/>
    </font>
    <font>
      <sz val="11"/>
      <color indexed="9"/>
      <name val="Calibri"/>
      <family val="2"/>
    </font>
    <font>
      <sz val="11"/>
      <color rgb="FF9C0006"/>
      <name val="Calibri"/>
      <family val="2"/>
      <scheme val="minor"/>
    </font>
    <font>
      <sz val="11"/>
      <color indexed="20"/>
      <name val="Calibri"/>
      <family val="2"/>
    </font>
    <font>
      <sz val="11"/>
      <name val="Arial Narrow"/>
      <family val="2"/>
    </font>
    <font>
      <b/>
      <sz val="14"/>
      <color indexed="8"/>
      <name val="Times New Roman"/>
      <family val="1"/>
    </font>
    <font>
      <b/>
      <sz val="11"/>
      <color rgb="FFFA7D00"/>
      <name val="Calibri"/>
      <family val="2"/>
      <scheme val="minor"/>
    </font>
    <font>
      <b/>
      <sz val="11"/>
      <color indexed="52"/>
      <name val="Calibri"/>
      <family val="2"/>
    </font>
    <font>
      <b/>
      <sz val="11"/>
      <color theme="0"/>
      <name val="Calibri"/>
      <family val="2"/>
      <scheme val="minor"/>
    </font>
    <font>
      <b/>
      <sz val="11"/>
      <color indexed="9"/>
      <name val="Calibri"/>
      <family val="2"/>
    </font>
    <font>
      <b/>
      <sz val="8"/>
      <color indexed="8"/>
      <name val="Verdana"/>
      <family val="2"/>
    </font>
    <font>
      <sz val="12"/>
      <name val="NewCenturySchlbk"/>
      <family val="1"/>
    </font>
    <font>
      <b/>
      <u val="singleAccounting"/>
      <sz val="8"/>
      <color indexed="8"/>
      <name val="Arial"/>
      <family val="2"/>
    </font>
    <font>
      <sz val="11"/>
      <name val="Calibri"/>
      <family val="2"/>
      <scheme val="minor"/>
    </font>
    <font>
      <sz val="11"/>
      <color theme="1"/>
      <name val="Calibri"/>
      <family val="2"/>
    </font>
    <font>
      <sz val="10"/>
      <color indexed="8"/>
      <name val="Times New Roman"/>
      <family val="1"/>
    </font>
    <font>
      <sz val="10"/>
      <name val="Times New Roman"/>
      <family val="1"/>
    </font>
    <font>
      <sz val="10"/>
      <color rgb="FF000000"/>
      <name val="Arial"/>
      <family val="2"/>
    </font>
    <font>
      <sz val="11"/>
      <color theme="1"/>
      <name val="Times New Roman"/>
      <family val="2"/>
    </font>
    <font>
      <sz val="10"/>
      <name val="Courier New"/>
      <family val="3"/>
    </font>
    <font>
      <b/>
      <sz val="8"/>
      <name val="Arial Narrow"/>
      <family val="2"/>
    </font>
    <font>
      <b/>
      <sz val="11"/>
      <color indexed="8"/>
      <name val="Calibri"/>
      <family val="2"/>
    </font>
    <font>
      <i/>
      <sz val="11"/>
      <color rgb="FF7F7F7F"/>
      <name val="Calibri"/>
      <family val="2"/>
      <scheme val="minor"/>
    </font>
    <font>
      <i/>
      <sz val="11"/>
      <color indexed="23"/>
      <name val="Calibri"/>
      <family val="2"/>
    </font>
    <font>
      <sz val="10"/>
      <color rgb="FF003763"/>
      <name val="Franklin Gothic Demi"/>
      <family val="2"/>
    </font>
    <font>
      <sz val="10"/>
      <color rgb="FF000000"/>
      <name val="Franklin Gothic Demi"/>
      <family val="2"/>
    </font>
    <font>
      <sz val="10"/>
      <color rgb="FF000000"/>
      <name val="Calibri"/>
      <family val="2"/>
      <scheme val="minor"/>
    </font>
    <font>
      <i/>
      <sz val="10"/>
      <color rgb="FF000000"/>
      <name val="Calibri"/>
      <family val="2"/>
      <scheme val="minor"/>
    </font>
    <font>
      <i/>
      <sz val="10"/>
      <color rgb="FF000000"/>
      <name val="Franklin Gothic Demi"/>
      <family val="2"/>
    </font>
    <font>
      <sz val="11"/>
      <color rgb="FFFFFFFF"/>
      <name val="Franklin Gothic Demi"/>
      <family val="2"/>
    </font>
    <font>
      <sz val="9"/>
      <name val="Arial Narrow"/>
      <family val="2"/>
    </font>
    <font>
      <sz val="11"/>
      <color rgb="FF006100"/>
      <name val="Calibri"/>
      <family val="2"/>
      <scheme val="minor"/>
    </font>
    <font>
      <sz val="11"/>
      <color indexed="17"/>
      <name val="Calibri"/>
      <family val="2"/>
    </font>
    <font>
      <b/>
      <sz val="9"/>
      <color theme="0"/>
      <name val="Verdana"/>
      <family val="2"/>
    </font>
    <font>
      <b/>
      <sz val="14"/>
      <name val="Arial"/>
      <family val="2"/>
    </font>
    <font>
      <b/>
      <sz val="15"/>
      <color theme="3"/>
      <name val="Calibri"/>
      <family val="2"/>
      <scheme val="minor"/>
    </font>
    <font>
      <b/>
      <sz val="15"/>
      <color indexed="56"/>
      <name val="Calibri"/>
      <family val="2"/>
    </font>
    <font>
      <b/>
      <sz val="13"/>
      <color theme="3"/>
      <name val="Calibri"/>
      <family val="2"/>
      <scheme val="minor"/>
    </font>
    <font>
      <b/>
      <sz val="13"/>
      <color indexed="56"/>
      <name val="Calibri"/>
      <family val="2"/>
    </font>
    <font>
      <b/>
      <sz val="11"/>
      <color theme="3"/>
      <name val="Calibri"/>
      <family val="2"/>
      <scheme val="minor"/>
    </font>
    <font>
      <b/>
      <sz val="11"/>
      <color indexed="56"/>
      <name val="Calibri"/>
      <family val="2"/>
    </font>
    <font>
      <sz val="9"/>
      <name val="Verdana"/>
      <family val="2"/>
    </font>
    <font>
      <u/>
      <sz val="11"/>
      <color theme="10"/>
      <name val="Calibri"/>
      <family val="2"/>
      <scheme val="minor"/>
    </font>
    <font>
      <u/>
      <sz val="10"/>
      <color indexed="12"/>
      <name val="Arial"/>
      <family val="2"/>
    </font>
    <font>
      <u/>
      <sz val="8.8000000000000007"/>
      <color theme="10"/>
      <name val="Calibri"/>
      <family val="2"/>
    </font>
    <font>
      <u/>
      <sz val="9"/>
      <color theme="10"/>
      <name val="Calibri"/>
      <family val="2"/>
      <scheme val="minor"/>
    </font>
    <font>
      <u/>
      <sz val="7.8"/>
      <color theme="10"/>
      <name val="Arial"/>
      <family val="2"/>
    </font>
    <font>
      <u/>
      <sz val="11"/>
      <color theme="10"/>
      <name val="Calibri"/>
      <family val="2"/>
    </font>
    <font>
      <u/>
      <sz val="9"/>
      <color theme="10"/>
      <name val="Arial"/>
      <family val="2"/>
    </font>
    <font>
      <u/>
      <sz val="9.35"/>
      <color theme="10"/>
      <name val="Calibri"/>
      <family val="2"/>
    </font>
    <font>
      <sz val="11"/>
      <color rgb="FF3F3F76"/>
      <name val="Calibri"/>
      <family val="2"/>
      <scheme val="minor"/>
    </font>
    <font>
      <sz val="11"/>
      <color indexed="62"/>
      <name val="Calibri"/>
      <family val="2"/>
    </font>
    <font>
      <sz val="1"/>
      <color indexed="9"/>
      <name val="Symbol"/>
      <family val="1"/>
      <charset val="2"/>
    </font>
    <font>
      <sz val="11"/>
      <color rgb="FFFA7D00"/>
      <name val="Calibri"/>
      <family val="2"/>
      <scheme val="minor"/>
    </font>
    <font>
      <sz val="11"/>
      <color indexed="52"/>
      <name val="Calibri"/>
      <family val="2"/>
    </font>
    <font>
      <sz val="11"/>
      <color rgb="FF9C6500"/>
      <name val="Calibri"/>
      <family val="2"/>
      <scheme val="minor"/>
    </font>
    <font>
      <sz val="11"/>
      <color indexed="60"/>
      <name val="Calibri"/>
      <family val="2"/>
    </font>
    <font>
      <sz val="11"/>
      <color rgb="FF9C5700"/>
      <name val="Calibri"/>
      <family val="2"/>
      <scheme val="minor"/>
    </font>
    <font>
      <b/>
      <u val="singleAccounting"/>
      <sz val="8"/>
      <color indexed="8"/>
      <name val="Verdana"/>
      <family val="2"/>
    </font>
    <font>
      <b/>
      <sz val="10"/>
      <color indexed="9"/>
      <name val="Arial"/>
      <family val="2"/>
    </font>
    <font>
      <b/>
      <sz val="12"/>
      <color indexed="8"/>
      <name val="Verdana"/>
      <family val="2"/>
    </font>
    <font>
      <sz val="9"/>
      <color theme="1"/>
      <name val="Verdana"/>
      <family val="2"/>
    </font>
    <font>
      <sz val="12"/>
      <name val="Arial MT"/>
    </font>
    <font>
      <sz val="9"/>
      <color theme="1"/>
      <name val="Arial"/>
      <family val="2"/>
    </font>
    <font>
      <sz val="12"/>
      <name val="Times New Roman"/>
      <family val="1"/>
    </font>
    <font>
      <sz val="10"/>
      <color theme="1"/>
      <name val="Calibri"/>
      <family val="2"/>
    </font>
    <font>
      <sz val="10"/>
      <color rgb="FF000000"/>
      <name val="Times New Roman"/>
      <family val="1"/>
    </font>
    <font>
      <sz val="11"/>
      <name val="Calibri"/>
      <family val="2"/>
    </font>
    <font>
      <sz val="11"/>
      <color theme="1"/>
      <name val="Arial"/>
      <family val="2"/>
    </font>
    <font>
      <sz val="10"/>
      <name val="Courier"/>
      <family val="3"/>
    </font>
    <font>
      <sz val="10"/>
      <name val="Verdana"/>
      <family val="2"/>
    </font>
    <font>
      <sz val="12"/>
      <color theme="1"/>
      <name val="Arial"/>
      <family val="2"/>
    </font>
    <font>
      <sz val="12"/>
      <color theme="1"/>
      <name val="Calibri"/>
      <family val="2"/>
      <scheme val="minor"/>
    </font>
    <font>
      <sz val="10"/>
      <color indexed="10"/>
      <name val="Arial"/>
      <family val="2"/>
    </font>
    <font>
      <b/>
      <sz val="11"/>
      <color rgb="FF3F3F3F"/>
      <name val="Calibri"/>
      <family val="2"/>
      <scheme val="minor"/>
    </font>
    <font>
      <b/>
      <sz val="11"/>
      <color indexed="63"/>
      <name val="Calibri"/>
      <family val="2"/>
    </font>
    <font>
      <b/>
      <sz val="10"/>
      <color indexed="8"/>
      <name val="Times New Roman"/>
      <family val="1"/>
    </font>
    <font>
      <b/>
      <sz val="10"/>
      <name val="MS Sans Serif"/>
      <family val="2"/>
    </font>
    <font>
      <b/>
      <sz val="10"/>
      <color indexed="8"/>
      <name val="Arial"/>
      <family val="2"/>
    </font>
    <font>
      <sz val="10"/>
      <color indexed="39"/>
      <name val="Arial"/>
      <family val="2"/>
    </font>
    <font>
      <b/>
      <sz val="12"/>
      <color indexed="8"/>
      <name val="Arial"/>
      <family val="2"/>
    </font>
    <font>
      <b/>
      <sz val="16"/>
      <color indexed="23"/>
      <name val="Arial"/>
      <family val="2"/>
    </font>
    <font>
      <b/>
      <sz val="8"/>
      <color indexed="9"/>
      <name val="Verdana"/>
      <family val="2"/>
    </font>
    <font>
      <b/>
      <sz val="18"/>
      <color indexed="62"/>
      <name val="Cambria"/>
      <family val="2"/>
    </font>
    <font>
      <sz val="12"/>
      <name val="Arial"/>
      <family val="2"/>
    </font>
    <font>
      <vertAlign val="subscript"/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8"/>
      <color indexed="8"/>
      <name val="Arial"/>
      <family val="2"/>
    </font>
    <font>
      <b/>
      <sz val="18"/>
      <color indexed="56"/>
      <name val="Cambria"/>
      <family val="2"/>
    </font>
    <font>
      <sz val="18"/>
      <color theme="3"/>
      <name val="Cambria"/>
      <family val="2"/>
      <scheme val="major"/>
    </font>
    <font>
      <b/>
      <sz val="13"/>
      <color indexed="8"/>
      <name val="Verdana"/>
      <family val="2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color indexed="10"/>
      <name val="Calibri"/>
      <family val="2"/>
    </font>
  </fonts>
  <fills count="139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18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rgb="FF006176"/>
        <bgColor indexed="64"/>
      </patternFill>
    </fill>
    <fill>
      <patternFill patternType="solid">
        <fgColor rgb="FF032E45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ADAFB2"/>
        <bgColor indexed="64"/>
      </patternFill>
    </fill>
    <fill>
      <patternFill patternType="solid">
        <fgColor theme="4" tint="0.79995117038483843"/>
        <bgColor indexed="64"/>
      </patternFill>
    </fill>
    <fill>
      <patternFill patternType="solid">
        <fgColor indexed="31"/>
      </patternFill>
    </fill>
    <fill>
      <patternFill patternType="solid">
        <fgColor theme="5" tint="0.79995117038483843"/>
        <bgColor indexed="64"/>
      </patternFill>
    </fill>
    <fill>
      <patternFill patternType="solid">
        <fgColor indexed="45"/>
      </patternFill>
    </fill>
    <fill>
      <patternFill patternType="solid">
        <fgColor theme="6" tint="0.79995117038483843"/>
        <bgColor indexed="64"/>
      </patternFill>
    </fill>
    <fill>
      <patternFill patternType="solid">
        <fgColor indexed="42"/>
      </patternFill>
    </fill>
    <fill>
      <patternFill patternType="solid">
        <fgColor theme="7" tint="0.79995117038483843"/>
        <bgColor indexed="64"/>
      </patternFill>
    </fill>
    <fill>
      <patternFill patternType="solid">
        <fgColor indexed="46"/>
      </patternFill>
    </fill>
    <fill>
      <patternFill patternType="solid">
        <fgColor theme="8" tint="0.79995117038483843"/>
        <bgColor indexed="64"/>
      </patternFill>
    </fill>
    <fill>
      <patternFill patternType="solid">
        <fgColor indexed="27"/>
      </patternFill>
    </fill>
    <fill>
      <patternFill patternType="solid">
        <fgColor theme="9" tint="0.79995117038483843"/>
        <bgColor indexed="64"/>
      </patternFill>
    </fill>
    <fill>
      <patternFill patternType="solid">
        <fgColor indexed="47"/>
      </patternFill>
    </fill>
    <fill>
      <patternFill patternType="solid">
        <fgColor theme="4" tint="0.59996337778862885"/>
        <bgColor indexed="64"/>
      </patternFill>
    </fill>
    <fill>
      <patternFill patternType="solid">
        <fgColor indexed="44"/>
      </patternFill>
    </fill>
    <fill>
      <patternFill patternType="solid">
        <fgColor theme="5" tint="0.59996337778862885"/>
        <bgColor indexed="64"/>
      </patternFill>
    </fill>
    <fill>
      <patternFill patternType="solid">
        <fgColor indexed="29"/>
      </patternFill>
    </fill>
    <fill>
      <patternFill patternType="solid">
        <fgColor theme="6" tint="0.59996337778862885"/>
        <bgColor indexed="64"/>
      </patternFill>
    </fill>
    <fill>
      <patternFill patternType="solid">
        <fgColor indexed="11"/>
      </patternFill>
    </fill>
    <fill>
      <patternFill patternType="solid">
        <fgColor theme="7" tint="0.59996337778862885"/>
        <bgColor indexed="64"/>
      </patternFill>
    </fill>
    <fill>
      <patternFill patternType="solid">
        <fgColor theme="8" tint="0.59996337778862885"/>
        <bgColor indexed="64"/>
      </patternFill>
    </fill>
    <fill>
      <patternFill patternType="solid">
        <fgColor theme="9" tint="0.59996337778862885"/>
        <bgColor indexed="64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indexed="36"/>
      </patternFill>
    </fill>
    <fill>
      <patternFill patternType="solid">
        <fgColor theme="7" tint="0.39997558519241921"/>
        <bgColor indexed="64"/>
      </patternFill>
    </fill>
    <fill>
      <patternFill patternType="solid">
        <fgColor indexed="49"/>
      </patternFill>
    </fill>
    <fill>
      <patternFill patternType="solid">
        <fgColor theme="8" tint="0.39997558519241921"/>
        <bgColor indexed="64"/>
      </patternFill>
    </fill>
    <fill>
      <patternFill patternType="solid">
        <fgColor indexed="52"/>
      </patternFill>
    </fill>
    <fill>
      <patternFill patternType="solid">
        <fgColor theme="9" tint="0.39997558519241921"/>
        <bgColor indexed="64"/>
      </patternFill>
    </fill>
    <fill>
      <patternFill patternType="solid">
        <fgColor indexed="44"/>
        <bgColor indexed="44"/>
      </patternFill>
    </fill>
    <fill>
      <patternFill patternType="solid">
        <fgColor indexed="54"/>
        <bgColor indexed="54"/>
      </patternFill>
    </fill>
    <fill>
      <patternFill patternType="solid">
        <fgColor indexed="24"/>
        <bgColor indexed="24"/>
      </patternFill>
    </fill>
    <fill>
      <patternFill patternType="solid">
        <fgColor indexed="62"/>
      </patternFill>
    </fill>
    <fill>
      <patternFill patternType="solid">
        <fgColor theme="4"/>
        <bgColor indexed="64"/>
      </patternFill>
    </fill>
    <fill>
      <patternFill patternType="solid">
        <fgColor indexed="15"/>
        <bgColor indexed="15"/>
      </patternFill>
    </fill>
    <fill>
      <patternFill patternType="solid">
        <fgColor indexed="45"/>
        <bgColor indexed="45"/>
      </patternFill>
    </fill>
    <fill>
      <patternFill patternType="solid">
        <fgColor indexed="55"/>
        <bgColor indexed="55"/>
      </patternFill>
    </fill>
    <fill>
      <patternFill patternType="solid">
        <fgColor indexed="10"/>
      </patternFill>
    </fill>
    <fill>
      <patternFill patternType="solid">
        <fgColor theme="5"/>
        <bgColor indexed="64"/>
      </patternFill>
    </fill>
    <fill>
      <patternFill patternType="solid">
        <fgColor indexed="41"/>
        <bgColor indexed="41"/>
      </patternFill>
    </fill>
    <fill>
      <patternFill patternType="solid">
        <fgColor indexed="40"/>
        <bgColor indexed="40"/>
      </patternFill>
    </fill>
    <fill>
      <patternFill patternType="solid">
        <fgColor indexed="22"/>
        <bgColor indexed="22"/>
      </patternFill>
    </fill>
    <fill>
      <patternFill patternType="solid">
        <fgColor indexed="57"/>
      </patternFill>
    </fill>
    <fill>
      <patternFill patternType="solid">
        <fgColor theme="6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3"/>
      </patternFill>
    </fill>
    <fill>
      <patternFill patternType="solid">
        <fgColor rgb="FFFFC7CE"/>
        <bgColor indexed="64"/>
      </patternFill>
    </fill>
    <fill>
      <patternFill patternType="solid">
        <fgColor indexed="22"/>
      </patternFill>
    </fill>
    <fill>
      <patternFill patternType="solid">
        <fgColor rgb="FFF2F2F2"/>
        <bgColor indexed="64"/>
      </patternFill>
    </fill>
    <fill>
      <patternFill patternType="solid">
        <fgColor indexed="55"/>
      </patternFill>
    </fill>
    <fill>
      <patternFill patternType="solid">
        <fgColor rgb="FFA5A5A5"/>
        <bgColor indexed="64"/>
      </patternFill>
    </fill>
    <fill>
      <patternFill patternType="solid">
        <fgColor indexed="60"/>
        <bgColor indexed="64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57"/>
      </patternFill>
    </fill>
    <fill>
      <patternFill patternType="solid">
        <fgColor rgb="FFFFFFFF"/>
        <bgColor indexed="64"/>
      </patternFill>
    </fill>
    <fill>
      <patternFill patternType="solid">
        <fgColor rgb="FF003763"/>
        <bgColor indexed="64"/>
      </patternFill>
    </fill>
    <fill>
      <patternFill patternType="solid">
        <fgColor rgb="FFC6EFCE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FFCC99"/>
        <bgColor indexed="64"/>
      </patternFill>
    </fill>
    <fill>
      <patternFill patternType="solid">
        <fgColor indexed="43"/>
      </patternFill>
    </fill>
    <fill>
      <patternFill patternType="solid">
        <fgColor rgb="FFFFEB9C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26"/>
      </patternFill>
    </fill>
    <fill>
      <patternFill patternType="solid">
        <fgColor rgb="FFFFFFCC"/>
        <bgColor indexed="64"/>
      </patternFill>
    </fill>
    <fill>
      <patternFill patternType="gray0625"/>
    </fill>
    <fill>
      <patternFill patternType="mediumGray">
        <fgColor indexed="22"/>
      </patternFill>
    </fill>
    <fill>
      <patternFill patternType="solid">
        <fgColor indexed="43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0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50"/>
      </patternFill>
    </fill>
    <fill>
      <patternFill patternType="solid">
        <fgColor indexed="11"/>
        <bgColor indexed="64"/>
      </patternFill>
    </fill>
    <fill>
      <patternFill patternType="lightUp">
        <fgColor indexed="22"/>
        <bgColor indexed="35"/>
      </patternFill>
    </fill>
    <fill>
      <patternFill patternType="lightUp">
        <fgColor indexed="48"/>
        <bgColor indexed="41"/>
      </patternFill>
    </fill>
    <fill>
      <patternFill patternType="solid">
        <fgColor indexed="35"/>
        <bgColor indexed="64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</patternFill>
    </fill>
    <fill>
      <patternFill patternType="solid">
        <fgColor indexed="26"/>
        <bgColor indexed="64"/>
      </patternFill>
    </fill>
    <fill>
      <patternFill patternType="solid">
        <fgColor indexed="56"/>
        <bgColor indexed="64"/>
      </patternFill>
    </fill>
  </fills>
  <borders count="43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808083"/>
      </left>
      <right style="thin">
        <color rgb="FF808083"/>
      </right>
      <top style="thin">
        <color rgb="FF808083"/>
      </top>
      <bottom style="thin">
        <color rgb="FF808083"/>
      </bottom>
      <diagonal/>
    </border>
    <border>
      <left style="thin">
        <color rgb="FF383838"/>
      </left>
      <right style="thin">
        <color rgb="FF383838"/>
      </right>
      <top style="thin">
        <color rgb="FF383838"/>
      </top>
      <bottom style="thin">
        <color rgb="FF383838"/>
      </bottom>
      <diagonal/>
    </border>
    <border>
      <left style="medium">
        <color rgb="FF5CB335"/>
      </left>
      <right style="medium">
        <color rgb="FF5CB335"/>
      </right>
      <top style="medium">
        <color rgb="FF5CB335"/>
      </top>
      <bottom style="medium">
        <color rgb="FF5CB335"/>
      </bottom>
      <diagonal/>
    </border>
    <border>
      <left/>
      <right/>
      <top style="thin">
        <color theme="8"/>
      </top>
      <bottom style="medium">
        <color theme="8"/>
      </bottom>
      <diagonal/>
    </border>
    <border>
      <left/>
      <right/>
      <top style="thin">
        <color theme="8"/>
      </top>
      <bottom/>
      <diagonal/>
    </border>
    <border>
      <left/>
      <right/>
      <top style="dashed">
        <color theme="8"/>
      </top>
      <bottom style="dashed">
        <color theme="8"/>
      </bottom>
      <diagonal/>
    </border>
    <border>
      <left style="dotted">
        <color theme="8"/>
      </left>
      <right style="dotted">
        <color theme="8"/>
      </right>
      <top style="dotted">
        <color theme="8"/>
      </top>
      <bottom style="dotted">
        <color theme="8"/>
      </bottom>
      <diagonal/>
    </border>
    <border>
      <left/>
      <right/>
      <top/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medium">
        <color rgb="FF003763"/>
      </bottom>
      <diagonal/>
    </border>
    <border>
      <left/>
      <right/>
      <top style="thin">
        <color rgb="FF000000"/>
      </top>
      <bottom/>
      <diagonal/>
    </border>
    <border>
      <left/>
      <right/>
      <top style="thin">
        <color rgb="FF000000"/>
      </top>
      <bottom style="medium">
        <color rgb="FF000000"/>
      </bottom>
      <diagonal/>
    </border>
    <border>
      <left style="hair">
        <color indexed="8"/>
      </left>
      <right style="hair">
        <color indexed="8"/>
      </right>
      <top style="hair">
        <color indexed="8"/>
      </top>
      <bottom style="hair">
        <color indexed="8"/>
      </bottom>
      <diagonal/>
    </border>
    <border>
      <left/>
      <right/>
      <top style="thin">
        <color theme="4"/>
      </top>
      <bottom style="thin">
        <color theme="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theme="4" tint="0.49995422223578601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9699">
    <xf numFmtId="0" fontId="0" fillId="0" borderId="0"/>
    <xf numFmtId="0" fontId="1" fillId="0" borderId="0"/>
    <xf numFmtId="0" fontId="19" fillId="0" borderId="0"/>
    <xf numFmtId="0" fontId="20" fillId="0" borderId="0"/>
    <xf numFmtId="0" fontId="21" fillId="0" borderId="0" applyNumberFormat="0" applyFill="0" applyBorder="0" applyAlignment="0" applyProtection="0"/>
    <xf numFmtId="0" fontId="1" fillId="0" borderId="0"/>
    <xf numFmtId="0" fontId="19" fillId="0" borderId="0"/>
    <xf numFmtId="0" fontId="23" fillId="0" borderId="0"/>
    <xf numFmtId="164" fontId="24" fillId="0" borderId="0" applyFont="0" applyFill="0" applyBorder="0" applyAlignment="0" applyProtection="0"/>
    <xf numFmtId="165" fontId="24" fillId="0" borderId="0" applyFont="0" applyFill="0" applyBorder="0" applyAlignment="0" applyProtection="0"/>
    <xf numFmtId="166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9" fontId="24" fillId="0" borderId="0" applyFont="0" applyFill="0" applyBorder="0" applyAlignment="0" applyProtection="0"/>
    <xf numFmtId="170" fontId="24" fillId="0" borderId="0" applyFont="0" applyFill="0" applyBorder="0" applyAlignment="0" applyProtection="0"/>
    <xf numFmtId="171" fontId="24" fillId="0" borderId="0" applyFont="0" applyFill="0" applyBorder="0" applyAlignment="0" applyProtection="0"/>
    <xf numFmtId="172" fontId="24" fillId="0" borderId="0" applyFont="0" applyFill="0" applyBorder="0" applyAlignment="0" applyProtection="0"/>
    <xf numFmtId="173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5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7" fontId="24" fillId="0" borderId="0" applyFont="0" applyFill="0" applyBorder="0" applyAlignment="0" applyProtection="0"/>
    <xf numFmtId="178" fontId="24" fillId="0" borderId="0" applyFont="0" applyFill="0" applyBorder="0" applyAlignment="0" applyProtection="0"/>
    <xf numFmtId="179" fontId="24" fillId="0" borderId="0" applyFont="0" applyFill="0" applyBorder="0" applyAlignment="0" applyProtection="0"/>
    <xf numFmtId="180" fontId="24" fillId="0" borderId="0" applyFont="0" applyFill="0" applyBorder="0" applyAlignment="0" applyProtection="0"/>
    <xf numFmtId="181" fontId="24" fillId="0" borderId="0" applyFont="0" applyFill="0" applyBorder="0" applyAlignment="0" applyProtection="0"/>
    <xf numFmtId="0" fontId="25" fillId="34" borderId="10" applyNumberFormat="0">
      <alignment vertical="center"/>
      <protection locked="0"/>
    </xf>
    <xf numFmtId="0" fontId="26" fillId="34" borderId="10" applyNumberFormat="0">
      <alignment vertical="center"/>
      <protection locked="0"/>
    </xf>
    <xf numFmtId="0" fontId="27" fillId="35" borderId="11" applyNumberFormat="0">
      <alignment vertical="center"/>
    </xf>
    <xf numFmtId="0" fontId="27" fillId="36" borderId="11" applyNumberFormat="0">
      <alignment vertical="center"/>
    </xf>
    <xf numFmtId="0" fontId="27" fillId="37" borderId="11" applyNumberFormat="0">
      <alignment vertical="center"/>
    </xf>
    <xf numFmtId="0" fontId="28" fillId="0" borderId="12" applyNumberFormat="0" applyFill="0" applyAlignment="0" applyProtection="0"/>
    <xf numFmtId="0" fontId="28" fillId="38" borderId="13" applyNumberFormat="0" applyAlignment="0"/>
    <xf numFmtId="0" fontId="28" fillId="39" borderId="13" applyNumberFormat="0" applyAlignment="0"/>
    <xf numFmtId="0" fontId="28" fillId="39" borderId="14" applyNumberFormat="0" applyAlignment="0"/>
    <xf numFmtId="0" fontId="24" fillId="0" borderId="15" applyNumberFormat="0" applyFont="0" applyFill="0" applyAlignment="0" applyProtection="0"/>
    <xf numFmtId="0" fontId="27" fillId="40" borderId="0" applyNumberFormat="0" applyAlignment="0"/>
    <xf numFmtId="0" fontId="24" fillId="0" borderId="16" applyNumberFormat="0" applyFont="0" applyFill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9" fillId="41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29" fillId="42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22" fillId="42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9" fillId="43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29" fillId="4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22" fillId="4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9" fillId="45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29" fillId="46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22" fillId="46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9" fillId="47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29" fillId="48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22" fillId="48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9" fillId="49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29" fillId="50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22" fillId="50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9" fillId="51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29" fillId="52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22" fillId="52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9" fillId="53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29" fillId="54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22" fillId="54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9" fillId="5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29" fillId="56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22" fillId="56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9" fillId="57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29" fillId="58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22" fillId="58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9" fillId="59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29" fillId="48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22" fillId="48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9" fillId="60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29" fillId="54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22" fillId="54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9" fillId="6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29" fillId="62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22" fillId="62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30" fillId="12" borderId="0" applyNumberFormat="0" applyBorder="0" applyAlignment="0" applyProtection="0"/>
    <xf numFmtId="0" fontId="31" fillId="63" borderId="0" applyNumberFormat="0" applyBorder="0" applyAlignment="0" applyProtection="0"/>
    <xf numFmtId="0" fontId="31" fillId="63" borderId="0" applyNumberFormat="0" applyBorder="0" applyAlignment="0" applyProtection="0"/>
    <xf numFmtId="0" fontId="31" fillId="63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7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9" fillId="64" borderId="0" applyNumberFormat="0" applyBorder="0" applyAlignment="0" applyProtection="0"/>
    <xf numFmtId="0" fontId="30" fillId="1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7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9" fillId="65" borderId="0" applyNumberFormat="0" applyBorder="0" applyAlignment="0" applyProtection="0"/>
    <xf numFmtId="0" fontId="30" fillId="20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7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9" fillId="66" borderId="0" applyNumberFormat="0" applyBorder="0" applyAlignment="0" applyProtection="0"/>
    <xf numFmtId="0" fontId="30" fillId="24" borderId="0" applyNumberFormat="0" applyBorder="0" applyAlignment="0" applyProtection="0"/>
    <xf numFmtId="0" fontId="31" fillId="67" borderId="0" applyNumberFormat="0" applyBorder="0" applyAlignment="0" applyProtection="0"/>
    <xf numFmtId="0" fontId="31" fillId="67" borderId="0" applyNumberFormat="0" applyBorder="0" applyAlignment="0" applyProtection="0"/>
    <xf numFmtId="0" fontId="31" fillId="67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7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9" fillId="68" borderId="0" applyNumberFormat="0" applyBorder="0" applyAlignment="0" applyProtection="0"/>
    <xf numFmtId="0" fontId="30" fillId="28" borderId="0" applyNumberFormat="0" applyBorder="0" applyAlignment="0" applyProtection="0"/>
    <xf numFmtId="0" fontId="31" fillId="69" borderId="0" applyNumberFormat="0" applyBorder="0" applyAlignment="0" applyProtection="0"/>
    <xf numFmtId="0" fontId="31" fillId="69" borderId="0" applyNumberFormat="0" applyBorder="0" applyAlignment="0" applyProtection="0"/>
    <xf numFmtId="0" fontId="31" fillId="69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7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9" fillId="70" borderId="0" applyNumberFormat="0" applyBorder="0" applyAlignment="0" applyProtection="0"/>
    <xf numFmtId="0" fontId="30" fillId="32" borderId="0" applyNumberFormat="0" applyBorder="0" applyAlignment="0" applyProtection="0"/>
    <xf numFmtId="0" fontId="31" fillId="71" borderId="0" applyNumberFormat="0" applyBorder="0" applyAlignment="0" applyProtection="0"/>
    <xf numFmtId="0" fontId="31" fillId="71" borderId="0" applyNumberFormat="0" applyBorder="0" applyAlignment="0" applyProtection="0"/>
    <xf numFmtId="0" fontId="31" fillId="71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7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9" fillId="72" borderId="0" applyNumberFormat="0" applyBorder="0" applyAlignment="0" applyProtection="0"/>
    <xf numFmtId="0" fontId="29" fillId="73" borderId="0" applyNumberFormat="0" applyBorder="0" applyAlignment="0" applyProtection="0"/>
    <xf numFmtId="0" fontId="29" fillId="74" borderId="0" applyNumberFormat="0" applyBorder="0" applyAlignment="0" applyProtection="0"/>
    <xf numFmtId="0" fontId="31" fillId="75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30" fillId="9" borderId="0" applyNumberFormat="0" applyBorder="0" applyAlignment="0" applyProtection="0"/>
    <xf numFmtId="0" fontId="31" fillId="76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1" fillId="76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0" fillId="77" borderId="0" applyNumberFormat="0" applyBorder="0" applyAlignment="0" applyProtection="0"/>
    <xf numFmtId="0" fontId="31" fillId="76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29" fillId="78" borderId="0" applyNumberFormat="0" applyBorder="0" applyAlignment="0" applyProtection="0"/>
    <xf numFmtId="0" fontId="29" fillId="79" borderId="0" applyNumberFormat="0" applyBorder="0" applyAlignment="0" applyProtection="0"/>
    <xf numFmtId="0" fontId="31" fillId="80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30" fillId="13" borderId="0" applyNumberFormat="0" applyBorder="0" applyAlignment="0" applyProtection="0"/>
    <xf numFmtId="0" fontId="31" fillId="81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30" fillId="82" borderId="0" applyNumberFormat="0" applyBorder="0" applyAlignment="0" applyProtection="0"/>
    <xf numFmtId="0" fontId="30" fillId="82" borderId="0" applyNumberFormat="0" applyBorder="0" applyAlignment="0" applyProtection="0"/>
    <xf numFmtId="0" fontId="30" fillId="82" borderId="0" applyNumberFormat="0" applyBorder="0" applyAlignment="0" applyProtection="0"/>
    <xf numFmtId="0" fontId="30" fillId="82" borderId="0" applyNumberFormat="0" applyBorder="0" applyAlignment="0" applyProtection="0"/>
    <xf numFmtId="0" fontId="30" fillId="82" borderId="0" applyNumberFormat="0" applyBorder="0" applyAlignment="0" applyProtection="0"/>
    <xf numFmtId="0" fontId="31" fillId="81" borderId="0" applyNumberFormat="0" applyBorder="0" applyAlignment="0" applyProtection="0"/>
    <xf numFmtId="0" fontId="30" fillId="82" borderId="0" applyNumberFormat="0" applyBorder="0" applyAlignment="0" applyProtection="0"/>
    <xf numFmtId="0" fontId="30" fillId="82" borderId="0" applyNumberFormat="0" applyBorder="0" applyAlignment="0" applyProtection="0"/>
    <xf numFmtId="0" fontId="30" fillId="82" borderId="0" applyNumberFormat="0" applyBorder="0" applyAlignment="0" applyProtection="0"/>
    <xf numFmtId="0" fontId="31" fillId="81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29" fillId="83" borderId="0" applyNumberFormat="0" applyBorder="0" applyAlignment="0" applyProtection="0"/>
    <xf numFmtId="0" fontId="29" fillId="84" borderId="0" applyNumberFormat="0" applyBorder="0" applyAlignment="0" applyProtection="0"/>
    <xf numFmtId="0" fontId="31" fillId="85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30" fillId="17" borderId="0" applyNumberFormat="0" applyBorder="0" applyAlignment="0" applyProtection="0"/>
    <xf numFmtId="0" fontId="31" fillId="86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30" fillId="87" borderId="0" applyNumberFormat="0" applyBorder="0" applyAlignment="0" applyProtection="0"/>
    <xf numFmtId="0" fontId="30" fillId="87" borderId="0" applyNumberFormat="0" applyBorder="0" applyAlignment="0" applyProtection="0"/>
    <xf numFmtId="0" fontId="30" fillId="87" borderId="0" applyNumberFormat="0" applyBorder="0" applyAlignment="0" applyProtection="0"/>
    <xf numFmtId="0" fontId="30" fillId="87" borderId="0" applyNumberFormat="0" applyBorder="0" applyAlignment="0" applyProtection="0"/>
    <xf numFmtId="0" fontId="30" fillId="87" borderId="0" applyNumberFormat="0" applyBorder="0" applyAlignment="0" applyProtection="0"/>
    <xf numFmtId="0" fontId="31" fillId="86" borderId="0" applyNumberFormat="0" applyBorder="0" applyAlignment="0" applyProtection="0"/>
    <xf numFmtId="0" fontId="30" fillId="87" borderId="0" applyNumberFormat="0" applyBorder="0" applyAlignment="0" applyProtection="0"/>
    <xf numFmtId="0" fontId="30" fillId="87" borderId="0" applyNumberFormat="0" applyBorder="0" applyAlignment="0" applyProtection="0"/>
    <xf numFmtId="0" fontId="30" fillId="87" borderId="0" applyNumberFormat="0" applyBorder="0" applyAlignment="0" applyProtection="0"/>
    <xf numFmtId="0" fontId="31" fillId="86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29" fillId="84" borderId="0" applyNumberFormat="0" applyBorder="0" applyAlignment="0" applyProtection="0"/>
    <xf numFmtId="0" fontId="29" fillId="85" borderId="0" applyNumberFormat="0" applyBorder="0" applyAlignment="0" applyProtection="0"/>
    <xf numFmtId="0" fontId="31" fillId="85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30" fillId="21" borderId="0" applyNumberFormat="0" applyBorder="0" applyAlignment="0" applyProtection="0"/>
    <xf numFmtId="0" fontId="31" fillId="67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30" fillId="88" borderId="0" applyNumberFormat="0" applyBorder="0" applyAlignment="0" applyProtection="0"/>
    <xf numFmtId="0" fontId="30" fillId="88" borderId="0" applyNumberFormat="0" applyBorder="0" applyAlignment="0" applyProtection="0"/>
    <xf numFmtId="0" fontId="30" fillId="88" borderId="0" applyNumberFormat="0" applyBorder="0" applyAlignment="0" applyProtection="0"/>
    <xf numFmtId="0" fontId="30" fillId="88" borderId="0" applyNumberFormat="0" applyBorder="0" applyAlignment="0" applyProtection="0"/>
    <xf numFmtId="0" fontId="30" fillId="88" borderId="0" applyNumberFormat="0" applyBorder="0" applyAlignment="0" applyProtection="0"/>
    <xf numFmtId="0" fontId="31" fillId="67" borderId="0" applyNumberFormat="0" applyBorder="0" applyAlignment="0" applyProtection="0"/>
    <xf numFmtId="0" fontId="30" fillId="88" borderId="0" applyNumberFormat="0" applyBorder="0" applyAlignment="0" applyProtection="0"/>
    <xf numFmtId="0" fontId="30" fillId="88" borderId="0" applyNumberFormat="0" applyBorder="0" applyAlignment="0" applyProtection="0"/>
    <xf numFmtId="0" fontId="30" fillId="88" borderId="0" applyNumberFormat="0" applyBorder="0" applyAlignment="0" applyProtection="0"/>
    <xf numFmtId="0" fontId="31" fillId="67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29" fillId="73" borderId="0" applyNumberFormat="0" applyBorder="0" applyAlignment="0" applyProtection="0"/>
    <xf numFmtId="0" fontId="29" fillId="74" borderId="0" applyNumberFormat="0" applyBorder="0" applyAlignment="0" applyProtection="0"/>
    <xf numFmtId="0" fontId="31" fillId="74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30" fillId="25" borderId="0" applyNumberFormat="0" applyBorder="0" applyAlignment="0" applyProtection="0"/>
    <xf numFmtId="0" fontId="31" fillId="69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30" fillId="89" borderId="0" applyNumberFormat="0" applyBorder="0" applyAlignment="0" applyProtection="0"/>
    <xf numFmtId="0" fontId="30" fillId="89" borderId="0" applyNumberFormat="0" applyBorder="0" applyAlignment="0" applyProtection="0"/>
    <xf numFmtId="0" fontId="30" fillId="89" borderId="0" applyNumberFormat="0" applyBorder="0" applyAlignment="0" applyProtection="0"/>
    <xf numFmtId="0" fontId="30" fillId="89" borderId="0" applyNumberFormat="0" applyBorder="0" applyAlignment="0" applyProtection="0"/>
    <xf numFmtId="0" fontId="30" fillId="89" borderId="0" applyNumberFormat="0" applyBorder="0" applyAlignment="0" applyProtection="0"/>
    <xf numFmtId="0" fontId="31" fillId="69" borderId="0" applyNumberFormat="0" applyBorder="0" applyAlignment="0" applyProtection="0"/>
    <xf numFmtId="0" fontId="30" fillId="89" borderId="0" applyNumberFormat="0" applyBorder="0" applyAlignment="0" applyProtection="0"/>
    <xf numFmtId="0" fontId="30" fillId="89" borderId="0" applyNumberFormat="0" applyBorder="0" applyAlignment="0" applyProtection="0"/>
    <xf numFmtId="0" fontId="30" fillId="89" borderId="0" applyNumberFormat="0" applyBorder="0" applyAlignment="0" applyProtection="0"/>
    <xf numFmtId="0" fontId="31" fillId="69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29" fillId="90" borderId="0" applyNumberFormat="0" applyBorder="0" applyAlignment="0" applyProtection="0"/>
    <xf numFmtId="0" fontId="29" fillId="79" borderId="0" applyNumberFormat="0" applyBorder="0" applyAlignment="0" applyProtection="0"/>
    <xf numFmtId="0" fontId="31" fillId="91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30" fillId="29" borderId="0" applyNumberFormat="0" applyBorder="0" applyAlignment="0" applyProtection="0"/>
    <xf numFmtId="0" fontId="31" fillId="92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30" fillId="34" borderId="0" applyNumberFormat="0" applyBorder="0" applyAlignment="0" applyProtection="0"/>
    <xf numFmtId="0" fontId="30" fillId="34" borderId="0" applyNumberFormat="0" applyBorder="0" applyAlignment="0" applyProtection="0"/>
    <xf numFmtId="0" fontId="30" fillId="34" borderId="0" applyNumberFormat="0" applyBorder="0" applyAlignment="0" applyProtection="0"/>
    <xf numFmtId="0" fontId="30" fillId="34" borderId="0" applyNumberFormat="0" applyBorder="0" applyAlignment="0" applyProtection="0"/>
    <xf numFmtId="0" fontId="30" fillId="34" borderId="0" applyNumberFormat="0" applyBorder="0" applyAlignment="0" applyProtection="0"/>
    <xf numFmtId="0" fontId="31" fillId="92" borderId="0" applyNumberFormat="0" applyBorder="0" applyAlignment="0" applyProtection="0"/>
    <xf numFmtId="0" fontId="30" fillId="34" borderId="0" applyNumberFormat="0" applyBorder="0" applyAlignment="0" applyProtection="0"/>
    <xf numFmtId="0" fontId="30" fillId="34" borderId="0" applyNumberFormat="0" applyBorder="0" applyAlignment="0" applyProtection="0"/>
    <xf numFmtId="0" fontId="30" fillId="34" borderId="0" applyNumberFormat="0" applyBorder="0" applyAlignment="0" applyProtection="0"/>
    <xf numFmtId="0" fontId="31" fillId="92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32" fillId="3" borderId="0" applyNumberFormat="0" applyBorder="0" applyAlignment="0" applyProtection="0"/>
    <xf numFmtId="0" fontId="33" fillId="44" borderId="0" applyNumberFormat="0" applyBorder="0" applyAlignment="0" applyProtection="0"/>
    <xf numFmtId="0" fontId="33" fillId="44" borderId="0" applyNumberFormat="0" applyBorder="0" applyAlignment="0" applyProtection="0"/>
    <xf numFmtId="0" fontId="33" fillId="44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32" fillId="93" borderId="0" applyNumberFormat="0" applyBorder="0" applyAlignment="0" applyProtection="0"/>
    <xf numFmtId="3" fontId="20" fillId="0" borderId="17" applyFont="0" applyFill="0" applyAlignment="0" applyProtection="0"/>
    <xf numFmtId="3" fontId="20" fillId="0" borderId="17" applyFont="0" applyFill="0" applyAlignment="0" applyProtection="0"/>
    <xf numFmtId="10" fontId="20" fillId="0" borderId="17" applyFont="0" applyFill="0" applyAlignment="0" applyProtection="0"/>
    <xf numFmtId="10" fontId="20" fillId="0" borderId="17" applyFont="0" applyFill="0" applyAlignment="0" applyProtection="0"/>
    <xf numFmtId="0" fontId="34" fillId="0" borderId="18"/>
    <xf numFmtId="0" fontId="34" fillId="0" borderId="18"/>
    <xf numFmtId="0" fontId="35" fillId="0" borderId="0" applyNumberFormat="0">
      <alignment horizontal="center"/>
      <protection hidden="1"/>
    </xf>
    <xf numFmtId="0" fontId="36" fillId="6" borderId="4" applyNumberFormat="0" applyAlignment="0" applyProtection="0"/>
    <xf numFmtId="0" fontId="37" fillId="94" borderId="19" applyNumberFormat="0" applyAlignment="0" applyProtection="0"/>
    <xf numFmtId="0" fontId="37" fillId="94" borderId="19" applyNumberFormat="0" applyAlignment="0" applyProtection="0"/>
    <xf numFmtId="0" fontId="37" fillId="94" borderId="19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36" fillId="95" borderId="4" applyNumberFormat="0" applyAlignment="0" applyProtection="0"/>
    <xf numFmtId="0" fontId="22" fillId="0" borderId="0" applyAlignment="0"/>
    <xf numFmtId="0" fontId="38" fillId="7" borderId="7" applyNumberFormat="0" applyAlignment="0" applyProtection="0"/>
    <xf numFmtId="0" fontId="39" fillId="96" borderId="20" applyNumberFormat="0" applyAlignment="0" applyProtection="0"/>
    <xf numFmtId="0" fontId="39" fillId="96" borderId="20" applyNumberFormat="0" applyAlignment="0" applyProtection="0"/>
    <xf numFmtId="0" fontId="39" fillId="96" borderId="20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38" fillId="97" borderId="7" applyNumberFormat="0" applyAlignment="0" applyProtection="0"/>
    <xf numFmtId="0" fontId="40" fillId="0" borderId="0" applyAlignment="0"/>
    <xf numFmtId="0" fontId="40" fillId="0" borderId="0" applyAlignment="0"/>
    <xf numFmtId="0" fontId="40" fillId="0" borderId="0" applyAlignment="0"/>
    <xf numFmtId="0" fontId="40" fillId="0" borderId="0" applyAlignment="0"/>
    <xf numFmtId="0" fontId="41" fillId="0" borderId="0">
      <alignment horizontal="center"/>
      <protection hidden="1"/>
    </xf>
    <xf numFmtId="0" fontId="18" fillId="0" borderId="21" applyNumberFormat="0" applyFill="0" applyProtection="0">
      <alignment horizontal="center"/>
    </xf>
    <xf numFmtId="0" fontId="18" fillId="0" borderId="21" applyNumberFormat="0" applyFill="0" applyProtection="0">
      <alignment horizontal="center"/>
    </xf>
    <xf numFmtId="0" fontId="42" fillId="98" borderId="0" applyAlignment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9" fillId="0" borderId="0" applyFont="0" applyFill="0" applyBorder="0" applyAlignment="0" applyProtection="0"/>
    <xf numFmtId="40" fontId="23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45" fillId="0" borderId="22" applyProtection="0">
      <alignment horizontal="center" vertical="top" wrapText="1"/>
      <protection hidden="1"/>
    </xf>
    <xf numFmtId="42" fontId="20" fillId="0" borderId="0" applyFont="0" applyFill="0" applyBorder="0" applyAlignment="0" applyProtection="0"/>
    <xf numFmtId="42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4" fillId="0" borderId="0" applyFont="0" applyFill="0" applyBorder="0" applyAlignment="0" applyProtection="0"/>
    <xf numFmtId="0" fontId="20" fillId="0" borderId="0" applyNumberFormat="0" applyFont="0" applyFill="0" applyBorder="0" applyProtection="0">
      <alignment horizontal="left" indent="1"/>
    </xf>
    <xf numFmtId="0" fontId="20" fillId="0" borderId="0" applyNumberFormat="0" applyFont="0" applyFill="0" applyBorder="0" applyProtection="0">
      <alignment horizontal="left" indent="1"/>
    </xf>
    <xf numFmtId="3" fontId="20" fillId="0" borderId="21" applyFont="0" applyFill="0" applyAlignment="0" applyProtection="0"/>
    <xf numFmtId="3" fontId="20" fillId="0" borderId="21" applyFont="0" applyFill="0" applyAlignment="0" applyProtection="0"/>
    <xf numFmtId="10" fontId="20" fillId="0" borderId="21" applyFont="0" applyFill="0" applyAlignment="0" applyProtection="0"/>
    <xf numFmtId="10" fontId="20" fillId="0" borderId="21" applyFont="0" applyFill="0" applyAlignment="0" applyProtection="0"/>
    <xf numFmtId="0" fontId="49" fillId="0" borderId="0"/>
    <xf numFmtId="0" fontId="50" fillId="0" borderId="23" applyFill="0" applyBorder="0" applyAlignment="0"/>
    <xf numFmtId="0" fontId="51" fillId="99" borderId="0" applyNumberFormat="0" applyBorder="0" applyAlignment="0" applyProtection="0"/>
    <xf numFmtId="0" fontId="51" fillId="100" borderId="0" applyNumberFormat="0" applyBorder="0" applyAlignment="0" applyProtection="0"/>
    <xf numFmtId="0" fontId="51" fillId="101" borderId="0" applyNumberFormat="0" applyBorder="0" applyAlignment="0" applyProtection="0"/>
    <xf numFmtId="182" fontId="20" fillId="0" borderId="0" applyFont="0" applyFill="0" applyBorder="0" applyAlignment="0" applyProtection="0"/>
    <xf numFmtId="0" fontId="52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54" fillId="102" borderId="24">
      <alignment horizontal="center"/>
    </xf>
    <xf numFmtId="0" fontId="55" fillId="102" borderId="0"/>
    <xf numFmtId="0" fontId="56" fillId="102" borderId="0"/>
    <xf numFmtId="183" fontId="56" fillId="102" borderId="0"/>
    <xf numFmtId="184" fontId="57" fillId="102" borderId="0"/>
    <xf numFmtId="185" fontId="56" fillId="102" borderId="0"/>
    <xf numFmtId="0" fontId="55" fillId="102" borderId="25"/>
    <xf numFmtId="183" fontId="55" fillId="102" borderId="25"/>
    <xf numFmtId="184" fontId="58" fillId="102" borderId="25"/>
    <xf numFmtId="185" fontId="55" fillId="102" borderId="25"/>
    <xf numFmtId="0" fontId="59" fillId="103" borderId="0">
      <alignment horizontal="left"/>
    </xf>
    <xf numFmtId="0" fontId="55" fillId="102" borderId="26"/>
    <xf numFmtId="183" fontId="55" fillId="102" borderId="26"/>
    <xf numFmtId="184" fontId="58" fillId="102" borderId="26"/>
    <xf numFmtId="185" fontId="55" fillId="102" borderId="26"/>
    <xf numFmtId="186" fontId="60" fillId="0" borderId="27" applyNumberFormat="0" applyAlignment="0"/>
    <xf numFmtId="0" fontId="61" fillId="2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2" fillId="46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1" fillId="104" borderId="0" applyNumberFormat="0" applyBorder="0" applyAlignment="0" applyProtection="0"/>
    <xf numFmtId="0" fontId="63" fillId="77" borderId="28" applyNumberFormat="0" applyProtection="0">
      <alignment vertical="center"/>
    </xf>
    <xf numFmtId="3" fontId="20" fillId="0" borderId="29" applyFont="0" applyFill="0" applyAlignment="0" applyProtection="0"/>
    <xf numFmtId="3" fontId="20" fillId="0" borderId="29" applyFont="0" applyFill="0" applyAlignment="0" applyProtection="0"/>
    <xf numFmtId="10" fontId="20" fillId="0" borderId="29" applyFont="0" applyFill="0" applyAlignment="0" applyProtection="0"/>
    <xf numFmtId="10" fontId="20" fillId="0" borderId="29" applyFont="0" applyFill="0" applyAlignment="0" applyProtection="0"/>
    <xf numFmtId="0" fontId="64" fillId="0" borderId="0" applyNumberFormat="0" applyFill="0" applyBorder="0" applyAlignment="0" applyProtection="0"/>
    <xf numFmtId="0" fontId="65" fillId="0" borderId="1" applyNumberFormat="0" applyFill="0" applyAlignment="0" applyProtection="0"/>
    <xf numFmtId="0" fontId="66" fillId="0" borderId="30" applyNumberFormat="0" applyFill="0" applyAlignment="0" applyProtection="0"/>
    <xf numFmtId="0" fontId="66" fillId="0" borderId="30" applyNumberFormat="0" applyFill="0" applyAlignment="0" applyProtection="0"/>
    <xf numFmtId="0" fontId="66" fillId="0" borderId="30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67" fillId="0" borderId="2" applyNumberFormat="0" applyFill="0" applyAlignment="0" applyProtection="0"/>
    <xf numFmtId="0" fontId="68" fillId="0" borderId="31" applyNumberFormat="0" applyFill="0" applyAlignment="0" applyProtection="0"/>
    <xf numFmtId="0" fontId="68" fillId="0" borderId="31" applyNumberFormat="0" applyFill="0" applyAlignment="0" applyProtection="0"/>
    <xf numFmtId="0" fontId="68" fillId="0" borderId="31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67" fillId="0" borderId="32" applyNumberFormat="0" applyFill="0" applyAlignment="0" applyProtection="0"/>
    <xf numFmtId="0" fontId="69" fillId="0" borderId="3" applyNumberFormat="0" applyFill="0" applyAlignment="0" applyProtection="0"/>
    <xf numFmtId="0" fontId="70" fillId="0" borderId="33" applyNumberFormat="0" applyFill="0" applyAlignment="0" applyProtection="0"/>
    <xf numFmtId="0" fontId="70" fillId="0" borderId="33" applyNumberFormat="0" applyFill="0" applyAlignment="0" applyProtection="0"/>
    <xf numFmtId="0" fontId="70" fillId="0" borderId="3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69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71" fillId="105" borderId="0" applyNumberFormat="0" applyBorder="0" applyAlignment="0" applyProtection="0"/>
    <xf numFmtId="0" fontId="72" fillId="0" borderId="0" applyNumberFormat="0" applyFill="0" applyBorder="0" applyAlignment="0" applyProtection="0"/>
    <xf numFmtId="0" fontId="73" fillId="0" borderId="0" applyNumberFormat="0" applyFill="0" applyBorder="0" applyAlignment="0" applyProtection="0">
      <alignment vertical="top"/>
      <protection locked="0"/>
    </xf>
    <xf numFmtId="0" fontId="74" fillId="0" borderId="0" applyNumberFormat="0" applyFill="0" applyBorder="0" applyAlignment="0" applyProtection="0">
      <alignment vertical="top"/>
      <protection locked="0"/>
    </xf>
    <xf numFmtId="0" fontId="75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73" fillId="0" borderId="0" applyNumberFormat="0" applyFill="0" applyBorder="0" applyAlignment="0" applyProtection="0">
      <alignment vertical="top"/>
      <protection locked="0"/>
    </xf>
    <xf numFmtId="0" fontId="76" fillId="0" borderId="0" applyNumberFormat="0" applyFill="0" applyBorder="0" applyAlignment="0" applyProtection="0">
      <alignment vertical="top"/>
      <protection locked="0"/>
    </xf>
    <xf numFmtId="0" fontId="77" fillId="0" borderId="0" applyNumberFormat="0" applyFill="0" applyBorder="0" applyAlignment="0" applyProtection="0">
      <alignment vertical="top"/>
      <protection locked="0"/>
    </xf>
    <xf numFmtId="0" fontId="72" fillId="0" borderId="0" applyNumberFormat="0" applyFill="0" applyBorder="0" applyAlignment="0" applyProtection="0"/>
    <xf numFmtId="0" fontId="77" fillId="0" borderId="0" applyNumberFormat="0" applyFill="0" applyBorder="0" applyAlignment="0" applyProtection="0">
      <alignment vertical="top"/>
      <protection locked="0"/>
    </xf>
    <xf numFmtId="0" fontId="21" fillId="0" borderId="0" applyNumberFormat="0" applyFill="0" applyBorder="0" applyAlignment="0" applyProtection="0">
      <alignment vertical="top"/>
      <protection locked="0"/>
    </xf>
    <xf numFmtId="0" fontId="77" fillId="0" borderId="0" applyNumberFormat="0" applyFill="0" applyBorder="0" applyAlignment="0" applyProtection="0">
      <alignment vertical="top"/>
      <protection locked="0"/>
    </xf>
    <xf numFmtId="0" fontId="77" fillId="0" borderId="0" applyNumberFormat="0" applyFill="0" applyBorder="0" applyAlignment="0" applyProtection="0">
      <alignment vertical="top"/>
      <protection locked="0"/>
    </xf>
    <xf numFmtId="0" fontId="21" fillId="0" borderId="0" applyNumberFormat="0" applyFill="0" applyBorder="0" applyAlignment="0" applyProtection="0">
      <alignment vertical="top"/>
      <protection locked="0"/>
    </xf>
    <xf numFmtId="0" fontId="21" fillId="0" borderId="0" applyNumberFormat="0" applyFill="0" applyBorder="0" applyAlignment="0" applyProtection="0">
      <alignment vertical="top"/>
      <protection locked="0"/>
    </xf>
    <xf numFmtId="0" fontId="77" fillId="0" borderId="0" applyNumberFormat="0" applyFill="0" applyBorder="0" applyAlignment="0" applyProtection="0">
      <alignment vertical="top"/>
      <protection locked="0"/>
    </xf>
    <xf numFmtId="0" fontId="78" fillId="0" borderId="0" applyNumberFormat="0" applyFill="0" applyBorder="0" applyAlignment="0" applyProtection="0">
      <alignment vertical="top"/>
      <protection locked="0"/>
    </xf>
    <xf numFmtId="0" fontId="72" fillId="0" borderId="0" applyNumberFormat="0" applyFill="0" applyBorder="0" applyAlignment="0" applyProtection="0"/>
    <xf numFmtId="0" fontId="21" fillId="0" borderId="0" applyNumberFormat="0" applyFill="0" applyBorder="0" applyAlignment="0" applyProtection="0">
      <alignment vertical="top"/>
      <protection locked="0"/>
    </xf>
    <xf numFmtId="0" fontId="79" fillId="0" borderId="0" applyNumberFormat="0" applyFill="0" applyBorder="0" applyAlignment="0" applyProtection="0">
      <alignment vertical="top"/>
      <protection locked="0"/>
    </xf>
    <xf numFmtId="0" fontId="72" fillId="0" borderId="0" applyNumberFormat="0" applyFill="0" applyBorder="0" applyAlignment="0" applyProtection="0"/>
    <xf numFmtId="0" fontId="80" fillId="5" borderId="4" applyNumberFormat="0" applyAlignment="0" applyProtection="0"/>
    <xf numFmtId="0" fontId="81" fillId="52" borderId="19" applyNumberFormat="0" applyAlignment="0" applyProtection="0"/>
    <xf numFmtId="0" fontId="81" fillId="52" borderId="19" applyNumberFormat="0" applyAlignment="0" applyProtection="0"/>
    <xf numFmtId="0" fontId="81" fillId="52" borderId="19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80" fillId="106" borderId="4" applyNumberFormat="0" applyAlignment="0" applyProtection="0"/>
    <xf numFmtId="0" fontId="82" fillId="0" borderId="0" applyAlignment="0"/>
    <xf numFmtId="0" fontId="83" fillId="0" borderId="6" applyNumberFormat="0" applyFill="0" applyAlignment="0" applyProtection="0"/>
    <xf numFmtId="0" fontId="84" fillId="0" borderId="34" applyNumberFormat="0" applyFill="0" applyAlignment="0" applyProtection="0"/>
    <xf numFmtId="0" fontId="84" fillId="0" borderId="34" applyNumberFormat="0" applyFill="0" applyAlignment="0" applyProtection="0"/>
    <xf numFmtId="0" fontId="84" fillId="0" borderId="34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187" fontId="19" fillId="0" borderId="0" applyFont="0" applyFill="0" applyBorder="0" applyAlignment="0" applyProtection="0"/>
    <xf numFmtId="0" fontId="85" fillId="4" borderId="0" applyNumberFormat="0" applyBorder="0" applyAlignment="0" applyProtection="0"/>
    <xf numFmtId="0" fontId="86" fillId="107" borderId="0" applyNumberFormat="0" applyBorder="0" applyAlignment="0" applyProtection="0"/>
    <xf numFmtId="0" fontId="86" fillId="107" borderId="0" applyNumberFormat="0" applyBorder="0" applyAlignment="0" applyProtection="0"/>
    <xf numFmtId="0" fontId="86" fillId="107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7" fillId="108" borderId="0" applyNumberFormat="0" applyBorder="0" applyAlignment="0" applyProtection="0"/>
    <xf numFmtId="0" fontId="88" fillId="109" borderId="0" applyAlignment="0"/>
    <xf numFmtId="0" fontId="89" fillId="110" borderId="0" applyAlignment="0"/>
    <xf numFmtId="0" fontId="90" fillId="0" borderId="0" applyAlignment="0"/>
    <xf numFmtId="0" fontId="19" fillId="0" borderId="0"/>
    <xf numFmtId="0" fontId="1" fillId="0" borderId="0"/>
    <xf numFmtId="0" fontId="19" fillId="0" borderId="0"/>
    <xf numFmtId="0" fontId="20" fillId="0" borderId="0"/>
    <xf numFmtId="0" fontId="20" fillId="0" borderId="0"/>
    <xf numFmtId="0" fontId="20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0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0" fillId="0" borderId="0"/>
    <xf numFmtId="0" fontId="19" fillId="0" borderId="0"/>
    <xf numFmtId="0" fontId="19" fillId="0" borderId="0"/>
    <xf numFmtId="0" fontId="19" fillId="0" borderId="0"/>
    <xf numFmtId="0" fontId="20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0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0" fillId="0" borderId="0"/>
    <xf numFmtId="0" fontId="19" fillId="0" borderId="0"/>
    <xf numFmtId="0" fontId="19" fillId="0" borderId="0"/>
    <xf numFmtId="0" fontId="19" fillId="0" borderId="0"/>
    <xf numFmtId="0" fontId="91" fillId="0" borderId="0"/>
    <xf numFmtId="0" fontId="20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0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0" fillId="0" borderId="0"/>
    <xf numFmtId="0" fontId="19" fillId="0" borderId="0"/>
    <xf numFmtId="0" fontId="19" fillId="0" borderId="0"/>
    <xf numFmtId="0" fontId="20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0" fillId="0" borderId="0"/>
    <xf numFmtId="0" fontId="19" fillId="0" borderId="0"/>
    <xf numFmtId="0" fontId="19" fillId="0" borderId="0"/>
    <xf numFmtId="0" fontId="20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0" fillId="0" borderId="0"/>
    <xf numFmtId="0" fontId="19" fillId="0" borderId="0"/>
    <xf numFmtId="0" fontId="19" fillId="0" borderId="0"/>
    <xf numFmtId="0" fontId="20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0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0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0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0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43" fillId="0" borderId="0"/>
    <xf numFmtId="0" fontId="19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0" fillId="0" borderId="0"/>
    <xf numFmtId="0" fontId="19" fillId="0" borderId="0"/>
    <xf numFmtId="0" fontId="9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0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0" fillId="0" borderId="0"/>
    <xf numFmtId="0" fontId="46" fillId="0" borderId="0"/>
    <xf numFmtId="0" fontId="19" fillId="0" borderId="0"/>
    <xf numFmtId="0" fontId="19" fillId="0" borderId="0"/>
    <xf numFmtId="0" fontId="19" fillId="0" borderId="0"/>
    <xf numFmtId="0" fontId="22" fillId="0" borderId="0"/>
    <xf numFmtId="0" fontId="19" fillId="0" borderId="0"/>
    <xf numFmtId="0" fontId="19" fillId="0" borderId="0"/>
    <xf numFmtId="37" fontId="92" fillId="0" borderId="0"/>
    <xf numFmtId="0" fontId="20" fillId="0" borderId="0"/>
    <xf numFmtId="0" fontId="4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0" fillId="0" borderId="0"/>
    <xf numFmtId="0" fontId="19" fillId="0" borderId="0"/>
    <xf numFmtId="0" fontId="93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0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94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0" fillId="0" borderId="0"/>
    <xf numFmtId="0" fontId="95" fillId="0" borderId="0"/>
    <xf numFmtId="0" fontId="20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2" fillId="0" borderId="0">
      <alignment vertical="top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44" fillId="0" borderId="0"/>
    <xf numFmtId="0" fontId="19" fillId="0" borderId="0"/>
    <xf numFmtId="0" fontId="20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0" fillId="0" borderId="0"/>
    <xf numFmtId="0" fontId="20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0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44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95" fillId="0" borderId="0"/>
    <xf numFmtId="0" fontId="20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46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0" fillId="0" borderId="0"/>
    <xf numFmtId="0" fontId="20" fillId="0" borderId="0"/>
    <xf numFmtId="0" fontId="20" fillId="0" borderId="0"/>
    <xf numFmtId="0" fontId="19" fillId="0" borderId="0"/>
    <xf numFmtId="0" fontId="19" fillId="0" borderId="0"/>
    <xf numFmtId="0" fontId="96" fillId="0" borderId="0"/>
    <xf numFmtId="0" fontId="20" fillId="0" borderId="0"/>
    <xf numFmtId="0" fontId="20" fillId="0" borderId="0"/>
    <xf numFmtId="0" fontId="96" fillId="0" borderId="0"/>
    <xf numFmtId="0" fontId="20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9" fillId="0" borderId="0"/>
    <xf numFmtId="0" fontId="44" fillId="0" borderId="0"/>
    <xf numFmtId="0" fontId="19" fillId="0" borderId="0"/>
    <xf numFmtId="0" fontId="19" fillId="0" borderId="0"/>
    <xf numFmtId="0" fontId="20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97" fillId="0" borderId="0"/>
    <xf numFmtId="0" fontId="97" fillId="0" borderId="0"/>
    <xf numFmtId="0" fontId="19" fillId="0" borderId="0"/>
    <xf numFmtId="0" fontId="19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96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0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98" fillId="0" borderId="0"/>
    <xf numFmtId="0" fontId="1" fillId="0" borderId="0"/>
    <xf numFmtId="0" fontId="1" fillId="0" borderId="0"/>
    <xf numFmtId="0" fontId="19" fillId="0" borderId="0"/>
    <xf numFmtId="0" fontId="95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19" fillId="0" borderId="0"/>
    <xf numFmtId="0" fontId="1" fillId="0" borderId="0"/>
    <xf numFmtId="0" fontId="19" fillId="0" borderId="0"/>
    <xf numFmtId="0" fontId="99" fillId="0" borderId="0"/>
    <xf numFmtId="0" fontId="20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0" fillId="0" borderId="0"/>
    <xf numFmtId="0" fontId="19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19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100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00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19" fillId="0" borderId="0"/>
    <xf numFmtId="0" fontId="20" fillId="0" borderId="0"/>
    <xf numFmtId="0" fontId="20" fillId="0" borderId="0"/>
    <xf numFmtId="0" fontId="101" fillId="0" borderId="0"/>
    <xf numFmtId="0" fontId="4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0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0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0" fillId="0" borderId="0"/>
    <xf numFmtId="0" fontId="20" fillId="0" borderId="0"/>
    <xf numFmtId="0" fontId="19" fillId="0" borderId="0"/>
    <xf numFmtId="0" fontId="102" fillId="0" borderId="0"/>
    <xf numFmtId="0" fontId="24" fillId="0" borderId="0"/>
    <xf numFmtId="0" fontId="96" fillId="0" borderId="0"/>
    <xf numFmtId="0" fontId="20" fillId="0" borderId="0"/>
    <xf numFmtId="0" fontId="22" fillId="0" borderId="0"/>
    <xf numFmtId="0" fontId="19" fillId="0" borderId="0"/>
    <xf numFmtId="0" fontId="19" fillId="0" borderId="0"/>
    <xf numFmtId="0" fontId="19" fillId="0" borderId="0"/>
    <xf numFmtId="0" fontId="20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0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03" fillId="0" borderId="0">
      <alignment vertical="top"/>
    </xf>
    <xf numFmtId="0" fontId="2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20" fillId="111" borderId="35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2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2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1" fillId="8" borderId="8" applyNumberFormat="0" applyFont="0" applyAlignment="0" applyProtection="0"/>
    <xf numFmtId="0" fontId="22" fillId="111" borderId="35" applyNumberFormat="0" applyFont="0" applyAlignment="0" applyProtection="0"/>
    <xf numFmtId="0" fontId="22" fillId="111" borderId="35" applyNumberFormat="0" applyFont="0" applyAlignment="0" applyProtection="0"/>
    <xf numFmtId="0" fontId="1" fillId="8" borderId="8" applyNumberFormat="0" applyFont="0" applyAlignment="0" applyProtection="0"/>
    <xf numFmtId="0" fontId="19" fillId="112" borderId="8" applyNumberFormat="0" applyFont="0" applyAlignment="0" applyProtection="0"/>
    <xf numFmtId="0" fontId="22" fillId="111" borderId="35" applyNumberFormat="0" applyFont="0" applyAlignment="0" applyProtection="0"/>
    <xf numFmtId="0" fontId="22" fillId="111" borderId="35" applyNumberFormat="0" applyFont="0" applyAlignment="0" applyProtection="0"/>
    <xf numFmtId="0" fontId="22" fillId="111" borderId="35" applyNumberFormat="0" applyFont="0" applyAlignment="0" applyProtection="0"/>
    <xf numFmtId="0" fontId="22" fillId="111" borderId="35" applyNumberFormat="0" applyFont="0" applyAlignment="0" applyProtection="0"/>
    <xf numFmtId="0" fontId="104" fillId="6" borderId="5" applyNumberFormat="0" applyAlignment="0" applyProtection="0"/>
    <xf numFmtId="0" fontId="105" fillId="94" borderId="36" applyNumberFormat="0" applyAlignment="0" applyProtection="0"/>
    <xf numFmtId="0" fontId="105" fillId="94" borderId="36" applyNumberFormat="0" applyAlignment="0" applyProtection="0"/>
    <xf numFmtId="0" fontId="105" fillId="94" borderId="36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4" fillId="95" borderId="5" applyNumberFormat="0" applyAlignment="0" applyProtection="0"/>
    <xf numFmtId="0" fontId="106" fillId="113" borderId="22" applyNumberFormat="0" applyProtection="0">
      <alignment horizontal="center" vertical="top" wrapText="1"/>
      <protection hidden="1"/>
    </xf>
    <xf numFmtId="9" fontId="19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3" fillId="0" borderId="0" applyNumberFormat="0" applyFont="0" applyFill="0" applyBorder="0" applyAlignment="0" applyProtection="0">
      <alignment horizontal="left"/>
    </xf>
    <xf numFmtId="0" fontId="23" fillId="0" borderId="0" applyNumberFormat="0" applyFont="0" applyFill="0" applyBorder="0" applyAlignment="0" applyProtection="0">
      <alignment horizontal="left"/>
    </xf>
    <xf numFmtId="0" fontId="23" fillId="0" borderId="0" applyNumberFormat="0" applyFont="0" applyFill="0" applyBorder="0" applyAlignment="0" applyProtection="0">
      <alignment horizontal="left"/>
    </xf>
    <xf numFmtId="0" fontId="23" fillId="0" borderId="0" applyNumberFormat="0" applyFont="0" applyFill="0" applyBorder="0" applyAlignment="0" applyProtection="0">
      <alignment horizontal="left"/>
    </xf>
    <xf numFmtId="0" fontId="23" fillId="0" borderId="0" applyNumberFormat="0" applyFont="0" applyFill="0" applyBorder="0" applyAlignment="0" applyProtection="0">
      <alignment horizontal="left"/>
    </xf>
    <xf numFmtId="15" fontId="23" fillId="0" borderId="0" applyFont="0" applyFill="0" applyBorder="0" applyAlignment="0" applyProtection="0"/>
    <xf numFmtId="15" fontId="23" fillId="0" borderId="0" applyFont="0" applyFill="0" applyBorder="0" applyAlignment="0" applyProtection="0"/>
    <xf numFmtId="15" fontId="23" fillId="0" borderId="0" applyFont="0" applyFill="0" applyBorder="0" applyAlignment="0" applyProtection="0"/>
    <xf numFmtId="15" fontId="23" fillId="0" borderId="0" applyFont="0" applyFill="0" applyBorder="0" applyAlignment="0" applyProtection="0"/>
    <xf numFmtId="15" fontId="23" fillId="0" borderId="0" applyFont="0" applyFill="0" applyBorder="0" applyAlignment="0" applyProtection="0"/>
    <xf numFmtId="4" fontId="23" fillId="0" borderId="0" applyFont="0" applyFill="0" applyBorder="0" applyAlignment="0" applyProtection="0"/>
    <xf numFmtId="4" fontId="23" fillId="0" borderId="0" applyFont="0" applyFill="0" applyBorder="0" applyAlignment="0" applyProtection="0"/>
    <xf numFmtId="4" fontId="23" fillId="0" borderId="0" applyFont="0" applyFill="0" applyBorder="0" applyAlignment="0" applyProtection="0"/>
    <xf numFmtId="4" fontId="23" fillId="0" borderId="0" applyFont="0" applyFill="0" applyBorder="0" applyAlignment="0" applyProtection="0"/>
    <xf numFmtId="4" fontId="23" fillId="0" borderId="0" applyFont="0" applyFill="0" applyBorder="0" applyAlignment="0" applyProtection="0"/>
    <xf numFmtId="0" fontId="107" fillId="0" borderId="17">
      <alignment horizontal="center"/>
    </xf>
    <xf numFmtId="0" fontId="107" fillId="0" borderId="17">
      <alignment horizontal="center"/>
    </xf>
    <xf numFmtId="0" fontId="107" fillId="0" borderId="17">
      <alignment horizontal="center"/>
    </xf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0" fontId="23" fillId="114" borderId="0" applyNumberFormat="0" applyFont="0" applyBorder="0" applyAlignment="0" applyProtection="0"/>
    <xf numFmtId="0" fontId="23" fillId="114" borderId="0" applyNumberFormat="0" applyFont="0" applyBorder="0" applyAlignment="0" applyProtection="0"/>
    <xf numFmtId="0" fontId="23" fillId="114" borderId="0" applyNumberFormat="0" applyFont="0" applyBorder="0" applyAlignment="0" applyProtection="0"/>
    <xf numFmtId="0" fontId="23" fillId="114" borderId="0" applyNumberFormat="0" applyFont="0" applyBorder="0" applyAlignment="0" applyProtection="0"/>
    <xf numFmtId="0" fontId="23" fillId="114" borderId="0" applyNumberFormat="0" applyFont="0" applyBorder="0" applyAlignment="0" applyProtection="0"/>
    <xf numFmtId="0" fontId="20" fillId="0" borderId="0"/>
    <xf numFmtId="4" fontId="22" fillId="115" borderId="36" applyNumberFormat="0" applyProtection="0">
      <alignment vertical="center"/>
    </xf>
    <xf numFmtId="4" fontId="108" fillId="107" borderId="37" applyNumberFormat="0" applyProtection="0">
      <alignment vertical="center"/>
    </xf>
    <xf numFmtId="4" fontId="108" fillId="107" borderId="37" applyNumberFormat="0" applyProtection="0">
      <alignment vertical="center"/>
    </xf>
    <xf numFmtId="4" fontId="108" fillId="107" borderId="37" applyNumberFormat="0" applyProtection="0">
      <alignment vertical="center"/>
    </xf>
    <xf numFmtId="4" fontId="109" fillId="115" borderId="36" applyNumberFormat="0" applyProtection="0">
      <alignment vertical="center"/>
    </xf>
    <xf numFmtId="4" fontId="22" fillId="115" borderId="36" applyNumberFormat="0" applyProtection="0">
      <alignment horizontal="left" vertical="center" indent="1"/>
    </xf>
    <xf numFmtId="4" fontId="108" fillId="107" borderId="37" applyNumberFormat="0" applyProtection="0">
      <alignment horizontal="left" vertical="center" indent="1"/>
    </xf>
    <xf numFmtId="4" fontId="108" fillId="107" borderId="37" applyNumberFormat="0" applyProtection="0">
      <alignment horizontal="left" vertical="center" indent="1"/>
    </xf>
    <xf numFmtId="4" fontId="108" fillId="107" borderId="37" applyNumberFormat="0" applyProtection="0">
      <alignment horizontal="left" vertical="center" indent="1"/>
    </xf>
    <xf numFmtId="4" fontId="22" fillId="115" borderId="36" applyNumberFormat="0" applyProtection="0">
      <alignment horizontal="left" vertical="center" indent="1"/>
    </xf>
    <xf numFmtId="0" fontId="108" fillId="107" borderId="37" applyNumberFormat="0" applyProtection="0">
      <alignment horizontal="left" vertical="top" indent="1"/>
    </xf>
    <xf numFmtId="0" fontId="108" fillId="107" borderId="37" applyNumberFormat="0" applyProtection="0">
      <alignment horizontal="left" vertical="top" indent="1"/>
    </xf>
    <xf numFmtId="0" fontId="108" fillId="107" borderId="37" applyNumberFormat="0" applyProtection="0">
      <alignment horizontal="left" vertical="top" indent="1"/>
    </xf>
    <xf numFmtId="0" fontId="20" fillId="116" borderId="36" applyNumberFormat="0" applyProtection="0">
      <alignment horizontal="left" vertical="center" indent="1"/>
    </xf>
    <xf numFmtId="0" fontId="20" fillId="116" borderId="36" applyNumberFormat="0" applyProtection="0">
      <alignment horizontal="left" vertical="center" indent="1"/>
    </xf>
    <xf numFmtId="0" fontId="20" fillId="116" borderId="36" applyNumberFormat="0" applyProtection="0">
      <alignment horizontal="left" vertical="center" indent="1"/>
    </xf>
    <xf numFmtId="4" fontId="108" fillId="117" borderId="0" applyNumberFormat="0" applyProtection="0">
      <alignment horizontal="left" vertical="center" indent="1"/>
    </xf>
    <xf numFmtId="4" fontId="108" fillId="117" borderId="0" applyNumberFormat="0" applyProtection="0">
      <alignment horizontal="left" vertical="center" indent="1"/>
    </xf>
    <xf numFmtId="4" fontId="22" fillId="118" borderId="36" applyNumberFormat="0" applyProtection="0">
      <alignment horizontal="right" vertical="center"/>
    </xf>
    <xf numFmtId="4" fontId="22" fillId="44" borderId="37" applyNumberFormat="0" applyProtection="0">
      <alignment horizontal="right" vertical="center"/>
    </xf>
    <xf numFmtId="4" fontId="22" fillId="44" borderId="37" applyNumberFormat="0" applyProtection="0">
      <alignment horizontal="right" vertical="center"/>
    </xf>
    <xf numFmtId="4" fontId="22" fillId="44" borderId="37" applyNumberFormat="0" applyProtection="0">
      <alignment horizontal="right" vertical="center"/>
    </xf>
    <xf numFmtId="4" fontId="22" fillId="119" borderId="36" applyNumberFormat="0" applyProtection="0">
      <alignment horizontal="right" vertical="center"/>
    </xf>
    <xf numFmtId="4" fontId="22" fillId="56" borderId="37" applyNumberFormat="0" applyProtection="0">
      <alignment horizontal="right" vertical="center"/>
    </xf>
    <xf numFmtId="4" fontId="22" fillId="56" borderId="37" applyNumberFormat="0" applyProtection="0">
      <alignment horizontal="right" vertical="center"/>
    </xf>
    <xf numFmtId="4" fontId="22" fillId="56" borderId="37" applyNumberFormat="0" applyProtection="0">
      <alignment horizontal="right" vertical="center"/>
    </xf>
    <xf numFmtId="4" fontId="22" fillId="120" borderId="36" applyNumberFormat="0" applyProtection="0">
      <alignment horizontal="right" vertical="center"/>
    </xf>
    <xf numFmtId="4" fontId="22" fillId="81" borderId="37" applyNumberFormat="0" applyProtection="0">
      <alignment horizontal="right" vertical="center"/>
    </xf>
    <xf numFmtId="4" fontId="22" fillId="81" borderId="37" applyNumberFormat="0" applyProtection="0">
      <alignment horizontal="right" vertical="center"/>
    </xf>
    <xf numFmtId="4" fontId="22" fillId="81" borderId="37" applyNumberFormat="0" applyProtection="0">
      <alignment horizontal="right" vertical="center"/>
    </xf>
    <xf numFmtId="4" fontId="22" fillId="121" borderId="36" applyNumberFormat="0" applyProtection="0">
      <alignment horizontal="right" vertical="center"/>
    </xf>
    <xf numFmtId="4" fontId="22" fillId="62" borderId="37" applyNumberFormat="0" applyProtection="0">
      <alignment horizontal="right" vertical="center"/>
    </xf>
    <xf numFmtId="4" fontId="22" fillId="62" borderId="37" applyNumberFormat="0" applyProtection="0">
      <alignment horizontal="right" vertical="center"/>
    </xf>
    <xf numFmtId="4" fontId="22" fillId="62" borderId="37" applyNumberFormat="0" applyProtection="0">
      <alignment horizontal="right" vertical="center"/>
    </xf>
    <xf numFmtId="4" fontId="22" fillId="122" borderId="36" applyNumberFormat="0" applyProtection="0">
      <alignment horizontal="right" vertical="center"/>
    </xf>
    <xf numFmtId="4" fontId="22" fillId="71" borderId="37" applyNumberFormat="0" applyProtection="0">
      <alignment horizontal="right" vertical="center"/>
    </xf>
    <xf numFmtId="4" fontId="22" fillId="71" borderId="37" applyNumberFormat="0" applyProtection="0">
      <alignment horizontal="right" vertical="center"/>
    </xf>
    <xf numFmtId="4" fontId="22" fillId="71" borderId="37" applyNumberFormat="0" applyProtection="0">
      <alignment horizontal="right" vertical="center"/>
    </xf>
    <xf numFmtId="4" fontId="22" fillId="123" borderId="36" applyNumberFormat="0" applyProtection="0">
      <alignment horizontal="right" vertical="center"/>
    </xf>
    <xf numFmtId="4" fontId="22" fillId="92" borderId="37" applyNumberFormat="0" applyProtection="0">
      <alignment horizontal="right" vertical="center"/>
    </xf>
    <xf numFmtId="4" fontId="22" fillId="92" borderId="37" applyNumberFormat="0" applyProtection="0">
      <alignment horizontal="right" vertical="center"/>
    </xf>
    <xf numFmtId="4" fontId="22" fillId="92" borderId="37" applyNumberFormat="0" applyProtection="0">
      <alignment horizontal="right" vertical="center"/>
    </xf>
    <xf numFmtId="4" fontId="22" fillId="124" borderId="36" applyNumberFormat="0" applyProtection="0">
      <alignment horizontal="right" vertical="center"/>
    </xf>
    <xf numFmtId="4" fontId="22" fillId="86" borderId="37" applyNumberFormat="0" applyProtection="0">
      <alignment horizontal="right" vertical="center"/>
    </xf>
    <xf numFmtId="4" fontId="22" fillId="86" borderId="37" applyNumberFormat="0" applyProtection="0">
      <alignment horizontal="right" vertical="center"/>
    </xf>
    <xf numFmtId="4" fontId="22" fillId="86" borderId="37" applyNumberFormat="0" applyProtection="0">
      <alignment horizontal="right" vertical="center"/>
    </xf>
    <xf numFmtId="4" fontId="22" fillId="125" borderId="36" applyNumberFormat="0" applyProtection="0">
      <alignment horizontal="right" vertical="center"/>
    </xf>
    <xf numFmtId="4" fontId="22" fillId="126" borderId="37" applyNumberFormat="0" applyProtection="0">
      <alignment horizontal="right" vertical="center"/>
    </xf>
    <xf numFmtId="4" fontId="22" fillId="126" borderId="37" applyNumberFormat="0" applyProtection="0">
      <alignment horizontal="right" vertical="center"/>
    </xf>
    <xf numFmtId="4" fontId="22" fillId="126" borderId="37" applyNumberFormat="0" applyProtection="0">
      <alignment horizontal="right" vertical="center"/>
    </xf>
    <xf numFmtId="4" fontId="22" fillId="127" borderId="36" applyNumberFormat="0" applyProtection="0">
      <alignment horizontal="right" vertical="center"/>
    </xf>
    <xf numFmtId="4" fontId="22" fillId="58" borderId="37" applyNumberFormat="0" applyProtection="0">
      <alignment horizontal="right" vertical="center"/>
    </xf>
    <xf numFmtId="4" fontId="22" fillId="58" borderId="37" applyNumberFormat="0" applyProtection="0">
      <alignment horizontal="right" vertical="center"/>
    </xf>
    <xf numFmtId="4" fontId="22" fillId="58" borderId="37" applyNumberFormat="0" applyProtection="0">
      <alignment horizontal="right" vertical="center"/>
    </xf>
    <xf numFmtId="4" fontId="108" fillId="128" borderId="36" applyNumberFormat="0" applyProtection="0">
      <alignment horizontal="left" vertical="center" indent="1"/>
    </xf>
    <xf numFmtId="4" fontId="108" fillId="129" borderId="38" applyNumberFormat="0" applyProtection="0">
      <alignment horizontal="left" vertical="center" indent="1"/>
    </xf>
    <xf numFmtId="4" fontId="108" fillId="129" borderId="38" applyNumberFormat="0" applyProtection="0">
      <alignment horizontal="left" vertical="center" indent="1"/>
    </xf>
    <xf numFmtId="4" fontId="108" fillId="129" borderId="38" applyNumberFormat="0" applyProtection="0">
      <alignment horizontal="left" vertical="center" indent="1"/>
    </xf>
    <xf numFmtId="4" fontId="22" fillId="130" borderId="39" applyNumberFormat="0" applyProtection="0">
      <alignment horizontal="left" vertical="center" indent="1"/>
    </xf>
    <xf numFmtId="4" fontId="22" fillId="131" borderId="0" applyNumberFormat="0" applyProtection="0">
      <alignment horizontal="left" vertical="center" indent="1"/>
    </xf>
    <xf numFmtId="4" fontId="22" fillId="131" borderId="0" applyNumberFormat="0" applyProtection="0">
      <alignment horizontal="left" vertical="center" indent="1"/>
    </xf>
    <xf numFmtId="4" fontId="22" fillId="131" borderId="0" applyNumberFormat="0" applyProtection="0">
      <alignment horizontal="left" vertical="center" indent="1"/>
    </xf>
    <xf numFmtId="4" fontId="110" fillId="132" borderId="0" applyNumberFormat="0" applyProtection="0">
      <alignment horizontal="left" vertical="center" indent="1"/>
    </xf>
    <xf numFmtId="4" fontId="110" fillId="132" borderId="0" applyNumberFormat="0" applyProtection="0">
      <alignment horizontal="left" vertical="center" indent="1"/>
    </xf>
    <xf numFmtId="4" fontId="110" fillId="132" borderId="0" applyNumberFormat="0" applyProtection="0">
      <alignment horizontal="left" vertical="center" indent="1"/>
    </xf>
    <xf numFmtId="0" fontId="20" fillId="116" borderId="36" applyNumberFormat="0" applyProtection="0">
      <alignment horizontal="left" vertical="center" indent="1"/>
    </xf>
    <xf numFmtId="0" fontId="20" fillId="116" borderId="36" applyNumberFormat="0" applyProtection="0">
      <alignment horizontal="left" vertical="center" indent="1"/>
    </xf>
    <xf numFmtId="0" fontId="20" fillId="116" borderId="36" applyNumberFormat="0" applyProtection="0">
      <alignment horizontal="left" vertical="center" indent="1"/>
    </xf>
    <xf numFmtId="4" fontId="22" fillId="117" borderId="37" applyNumberFormat="0" applyProtection="0">
      <alignment horizontal="right" vertical="center"/>
    </xf>
    <xf numFmtId="4" fontId="22" fillId="117" borderId="37" applyNumberFormat="0" applyProtection="0">
      <alignment horizontal="right" vertical="center"/>
    </xf>
    <xf numFmtId="4" fontId="22" fillId="130" borderId="36" applyNumberFormat="0" applyProtection="0">
      <alignment horizontal="left" vertical="center" indent="1"/>
    </xf>
    <xf numFmtId="4" fontId="22" fillId="130" borderId="36" applyNumberFormat="0" applyProtection="0">
      <alignment horizontal="left" vertical="center" indent="1"/>
    </xf>
    <xf numFmtId="4" fontId="22" fillId="130" borderId="36" applyNumberFormat="0" applyProtection="0">
      <alignment horizontal="left" vertical="center" indent="1"/>
    </xf>
    <xf numFmtId="4" fontId="22" fillId="131" borderId="0" applyNumberFormat="0" applyProtection="0">
      <alignment horizontal="left" vertical="center" indent="1"/>
    </xf>
    <xf numFmtId="4" fontId="22" fillId="131" borderId="0" applyNumberFormat="0" applyProtection="0">
      <alignment horizontal="left" vertical="center" indent="1"/>
    </xf>
    <xf numFmtId="4" fontId="22" fillId="133" borderId="36" applyNumberFormat="0" applyProtection="0">
      <alignment horizontal="left" vertical="center" indent="1"/>
    </xf>
    <xf numFmtId="4" fontId="22" fillId="133" borderId="36" applyNumberFormat="0" applyProtection="0">
      <alignment horizontal="left" vertical="center" indent="1"/>
    </xf>
    <xf numFmtId="4" fontId="22" fillId="133" borderId="36" applyNumberFormat="0" applyProtection="0">
      <alignment horizontal="left" vertical="center" indent="1"/>
    </xf>
    <xf numFmtId="4" fontId="22" fillId="117" borderId="0" applyNumberFormat="0" applyProtection="0">
      <alignment horizontal="left" vertical="center" indent="1"/>
    </xf>
    <xf numFmtId="4" fontId="22" fillId="117" borderId="0" applyNumberFormat="0" applyProtection="0">
      <alignment horizontal="left" vertical="center" indent="1"/>
    </xf>
    <xf numFmtId="0" fontId="20" fillId="133" borderId="36" applyNumberFormat="0" applyProtection="0">
      <alignment horizontal="left" vertical="center" indent="1"/>
    </xf>
    <xf numFmtId="0" fontId="20" fillId="133" borderId="36" applyNumberFormat="0" applyProtection="0">
      <alignment horizontal="left" vertical="center" indent="1"/>
    </xf>
    <xf numFmtId="0" fontId="20" fillId="133" borderId="36" applyNumberFormat="0" applyProtection="0">
      <alignment horizontal="left" vertical="center" indent="1"/>
    </xf>
    <xf numFmtId="0" fontId="20" fillId="133" borderId="36" applyNumberFormat="0" applyProtection="0">
      <alignment horizontal="left" vertical="center" indent="1"/>
    </xf>
    <xf numFmtId="0" fontId="20" fillId="133" borderId="36" applyNumberFormat="0" applyProtection="0">
      <alignment horizontal="left" vertical="center" indent="1"/>
    </xf>
    <xf numFmtId="0" fontId="20" fillId="133" borderId="36" applyNumberFormat="0" applyProtection="0">
      <alignment horizontal="left" vertical="center" indent="1"/>
    </xf>
    <xf numFmtId="0" fontId="20" fillId="134" borderId="36" applyNumberFormat="0" applyProtection="0">
      <alignment horizontal="left" vertical="center" indent="1"/>
    </xf>
    <xf numFmtId="0" fontId="20" fillId="134" borderId="36" applyNumberFormat="0" applyProtection="0">
      <alignment horizontal="left" vertical="center" indent="1"/>
    </xf>
    <xf numFmtId="0" fontId="20" fillId="134" borderId="36" applyNumberFormat="0" applyProtection="0">
      <alignment horizontal="left" vertical="center" indent="1"/>
    </xf>
    <xf numFmtId="0" fontId="20" fillId="134" borderId="36" applyNumberFormat="0" applyProtection="0">
      <alignment horizontal="left" vertical="center" indent="1"/>
    </xf>
    <xf numFmtId="0" fontId="20" fillId="134" borderId="36" applyNumberFormat="0" applyProtection="0">
      <alignment horizontal="left" vertical="center" indent="1"/>
    </xf>
    <xf numFmtId="0" fontId="20" fillId="134" borderId="36" applyNumberFormat="0" applyProtection="0">
      <alignment horizontal="left" vertical="center" indent="1"/>
    </xf>
    <xf numFmtId="0" fontId="20" fillId="135" borderId="36" applyNumberFormat="0" applyProtection="0">
      <alignment horizontal="left" vertical="center" indent="1"/>
    </xf>
    <xf numFmtId="0" fontId="20" fillId="135" borderId="36" applyNumberFormat="0" applyProtection="0">
      <alignment horizontal="left" vertical="center" indent="1"/>
    </xf>
    <xf numFmtId="0" fontId="20" fillId="135" borderId="36" applyNumberFormat="0" applyProtection="0">
      <alignment horizontal="left" vertical="center" indent="1"/>
    </xf>
    <xf numFmtId="0" fontId="20" fillId="135" borderId="36" applyNumberFormat="0" applyProtection="0">
      <alignment horizontal="left" vertical="center" indent="1"/>
    </xf>
    <xf numFmtId="0" fontId="20" fillId="135" borderId="36" applyNumberFormat="0" applyProtection="0">
      <alignment horizontal="left" vertical="center" indent="1"/>
    </xf>
    <xf numFmtId="0" fontId="20" fillId="135" borderId="36" applyNumberFormat="0" applyProtection="0">
      <alignment horizontal="left" vertical="center" indent="1"/>
    </xf>
    <xf numFmtId="0" fontId="20" fillId="116" borderId="36" applyNumberFormat="0" applyProtection="0">
      <alignment horizontal="left" vertical="center" indent="1"/>
    </xf>
    <xf numFmtId="0" fontId="20" fillId="116" borderId="36" applyNumberFormat="0" applyProtection="0">
      <alignment horizontal="left" vertical="center" indent="1"/>
    </xf>
    <xf numFmtId="0" fontId="20" fillId="116" borderId="36" applyNumberFormat="0" applyProtection="0">
      <alignment horizontal="left" vertical="center" indent="1"/>
    </xf>
    <xf numFmtId="0" fontId="20" fillId="116" borderId="36" applyNumberFormat="0" applyProtection="0">
      <alignment horizontal="left" vertical="center" indent="1"/>
    </xf>
    <xf numFmtId="0" fontId="20" fillId="116" borderId="36" applyNumberFormat="0" applyProtection="0">
      <alignment horizontal="left" vertical="center" indent="1"/>
    </xf>
    <xf numFmtId="0" fontId="20" fillId="116" borderId="36" applyNumberFormat="0" applyProtection="0">
      <alignment horizontal="left" vertical="center" indent="1"/>
    </xf>
    <xf numFmtId="0" fontId="20" fillId="136" borderId="22" applyNumberFormat="0">
      <protection locked="0"/>
    </xf>
    <xf numFmtId="4" fontId="22" fillId="137" borderId="36" applyNumberFormat="0" applyProtection="0">
      <alignment vertical="center"/>
    </xf>
    <xf numFmtId="4" fontId="22" fillId="111" borderId="37" applyNumberFormat="0" applyProtection="0">
      <alignment vertical="center"/>
    </xf>
    <xf numFmtId="4" fontId="22" fillId="111" borderId="37" applyNumberFormat="0" applyProtection="0">
      <alignment vertical="center"/>
    </xf>
    <xf numFmtId="4" fontId="22" fillId="111" borderId="37" applyNumberFormat="0" applyProtection="0">
      <alignment vertical="center"/>
    </xf>
    <xf numFmtId="4" fontId="109" fillId="137" borderId="36" applyNumberFormat="0" applyProtection="0">
      <alignment vertical="center"/>
    </xf>
    <xf numFmtId="4" fontId="22" fillId="137" borderId="36" applyNumberFormat="0" applyProtection="0">
      <alignment horizontal="left" vertical="center" indent="1"/>
    </xf>
    <xf numFmtId="4" fontId="22" fillId="111" borderId="37" applyNumberFormat="0" applyProtection="0">
      <alignment horizontal="left" vertical="center" indent="1"/>
    </xf>
    <xf numFmtId="4" fontId="22" fillId="111" borderId="37" applyNumberFormat="0" applyProtection="0">
      <alignment horizontal="left" vertical="center" indent="1"/>
    </xf>
    <xf numFmtId="4" fontId="22" fillId="111" borderId="37" applyNumberFormat="0" applyProtection="0">
      <alignment horizontal="left" vertical="center" indent="1"/>
    </xf>
    <xf numFmtId="4" fontId="22" fillId="137" borderId="36" applyNumberFormat="0" applyProtection="0">
      <alignment horizontal="left" vertical="center" indent="1"/>
    </xf>
    <xf numFmtId="0" fontId="22" fillId="111" borderId="37" applyNumberFormat="0" applyProtection="0">
      <alignment horizontal="left" vertical="top" indent="1"/>
    </xf>
    <xf numFmtId="0" fontId="22" fillId="111" borderId="37" applyNumberFormat="0" applyProtection="0">
      <alignment horizontal="left" vertical="top" indent="1"/>
    </xf>
    <xf numFmtId="0" fontId="22" fillId="111" borderId="37" applyNumberFormat="0" applyProtection="0">
      <alignment horizontal="left" vertical="top" indent="1"/>
    </xf>
    <xf numFmtId="4" fontId="22" fillId="130" borderId="36" applyNumberFormat="0" applyProtection="0">
      <alignment horizontal="right" vertical="center"/>
    </xf>
    <xf numFmtId="4" fontId="22" fillId="131" borderId="37" applyNumberFormat="0" applyProtection="0">
      <alignment horizontal="right" vertical="center"/>
    </xf>
    <xf numFmtId="4" fontId="22" fillId="131" borderId="37" applyNumberFormat="0" applyProtection="0">
      <alignment horizontal="right" vertical="center"/>
    </xf>
    <xf numFmtId="4" fontId="22" fillId="131" borderId="37" applyNumberFormat="0" applyProtection="0">
      <alignment horizontal="right" vertical="center"/>
    </xf>
    <xf numFmtId="4" fontId="109" fillId="130" borderId="36" applyNumberFormat="0" applyProtection="0">
      <alignment horizontal="right" vertical="center"/>
    </xf>
    <xf numFmtId="0" fontId="20" fillId="116" borderId="36" applyNumberFormat="0" applyProtection="0">
      <alignment horizontal="left" vertical="center" indent="1"/>
    </xf>
    <xf numFmtId="0" fontId="20" fillId="116" borderId="36" applyNumberFormat="0" applyProtection="0">
      <alignment horizontal="left" vertical="center" indent="1"/>
    </xf>
    <xf numFmtId="0" fontId="20" fillId="116" borderId="36" applyNumberFormat="0" applyProtection="0">
      <alignment horizontal="left" vertical="center" indent="1"/>
    </xf>
    <xf numFmtId="0" fontId="20" fillId="116" borderId="36" applyNumberFormat="0" applyProtection="0">
      <alignment horizontal="left" vertical="center" indent="1"/>
    </xf>
    <xf numFmtId="4" fontId="22" fillId="117" borderId="37" applyNumberFormat="0" applyProtection="0">
      <alignment horizontal="left" vertical="center" indent="1"/>
    </xf>
    <xf numFmtId="4" fontId="22" fillId="117" borderId="37" applyNumberFormat="0" applyProtection="0">
      <alignment horizontal="left" vertical="center" indent="1"/>
    </xf>
    <xf numFmtId="0" fontId="20" fillId="116" borderId="36" applyNumberFormat="0" applyProtection="0">
      <alignment horizontal="left" vertical="center" indent="1"/>
    </xf>
    <xf numFmtId="0" fontId="20" fillId="116" borderId="36" applyNumberFormat="0" applyProtection="0">
      <alignment horizontal="left" vertical="center" indent="1"/>
    </xf>
    <xf numFmtId="0" fontId="20" fillId="116" borderId="36" applyNumberFormat="0" applyProtection="0">
      <alignment horizontal="left" vertical="center" indent="1"/>
    </xf>
    <xf numFmtId="0" fontId="22" fillId="117" borderId="37" applyNumberFormat="0" applyProtection="0">
      <alignment horizontal="left" vertical="top" indent="1"/>
    </xf>
    <xf numFmtId="0" fontId="22" fillId="117" borderId="37" applyNumberFormat="0" applyProtection="0">
      <alignment horizontal="left" vertical="top" indent="1"/>
    </xf>
    <xf numFmtId="0" fontId="111" fillId="0" borderId="0"/>
    <xf numFmtId="0" fontId="111" fillId="0" borderId="0"/>
    <xf numFmtId="0" fontId="111" fillId="0" borderId="0"/>
    <xf numFmtId="4" fontId="103" fillId="130" borderId="36" applyNumberFormat="0" applyProtection="0">
      <alignment horizontal="right" vertical="center"/>
    </xf>
    <xf numFmtId="4" fontId="103" fillId="131" borderId="37" applyNumberFormat="0" applyProtection="0">
      <alignment horizontal="right" vertical="center"/>
    </xf>
    <xf numFmtId="4" fontId="103" fillId="131" borderId="37" applyNumberFormat="0" applyProtection="0">
      <alignment horizontal="right" vertical="center"/>
    </xf>
    <xf numFmtId="4" fontId="103" fillId="131" borderId="37" applyNumberFormat="0" applyProtection="0">
      <alignment horizontal="right" vertical="center"/>
    </xf>
    <xf numFmtId="0" fontId="112" fillId="138" borderId="0" applyAlignment="0"/>
    <xf numFmtId="0" fontId="113" fillId="0" borderId="0" applyNumberFormat="0" applyFill="0" applyBorder="0" applyAlignment="0" applyProtection="0"/>
    <xf numFmtId="188" fontId="20" fillId="0" borderId="0"/>
    <xf numFmtId="0" fontId="20" fillId="0" borderId="22" applyNumberFormat="0" applyFill="0" applyAlignment="0" applyProtection="0"/>
    <xf numFmtId="0" fontId="20" fillId="0" borderId="22" applyNumberFormat="0" applyFill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5" fillId="0" borderId="0" applyAlignment="0"/>
    <xf numFmtId="3" fontId="20" fillId="0" borderId="40" applyFont="0" applyFill="0" applyAlignment="0" applyProtection="0"/>
    <xf numFmtId="3" fontId="20" fillId="0" borderId="40" applyFont="0" applyFill="0" applyAlignment="0" applyProtection="0"/>
    <xf numFmtId="10" fontId="20" fillId="0" borderId="40" applyFont="0" applyFill="0" applyAlignment="0" applyProtection="0"/>
    <xf numFmtId="10" fontId="20" fillId="0" borderId="40" applyFont="0" applyFill="0" applyAlignment="0" applyProtection="0"/>
    <xf numFmtId="0" fontId="116" fillId="0" borderId="0" applyAlignment="0"/>
    <xf numFmtId="0" fontId="117" fillId="0" borderId="0" applyAlignment="0"/>
    <xf numFmtId="0" fontId="118" fillId="0" borderId="0" applyAlignment="0"/>
    <xf numFmtId="0" fontId="119" fillId="0" borderId="0" applyAlignment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122" fillId="0" borderId="0" applyAlignment="0"/>
    <xf numFmtId="40" fontId="20" fillId="0" borderId="0">
      <alignment vertical="top" wrapText="1"/>
    </xf>
    <xf numFmtId="40" fontId="20" fillId="0" borderId="0">
      <alignment vertical="top" wrapText="1"/>
    </xf>
    <xf numFmtId="40" fontId="20" fillId="0" borderId="0">
      <alignment vertical="top" wrapText="1"/>
    </xf>
    <xf numFmtId="40" fontId="20" fillId="0" borderId="0">
      <alignment vertical="top" wrapText="1"/>
    </xf>
    <xf numFmtId="40" fontId="20" fillId="0" borderId="0">
      <alignment vertical="top" wrapText="1"/>
    </xf>
    <xf numFmtId="40" fontId="20" fillId="0" borderId="0">
      <alignment vertical="top" wrapText="1"/>
    </xf>
    <xf numFmtId="40" fontId="20" fillId="0" borderId="0">
      <alignment vertical="top" wrapText="1"/>
    </xf>
    <xf numFmtId="0" fontId="123" fillId="0" borderId="9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3" fontId="20" fillId="0" borderId="42" applyFont="0" applyFill="0" applyAlignment="0" applyProtection="0"/>
    <xf numFmtId="3" fontId="20" fillId="0" borderId="42" applyFont="0" applyFill="0" applyAlignment="0" applyProtection="0"/>
    <xf numFmtId="10" fontId="20" fillId="0" borderId="42" applyFont="0" applyFill="0" applyAlignment="0" applyProtection="0"/>
    <xf numFmtId="10" fontId="20" fillId="0" borderId="42" applyFont="0" applyFill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Protection="0">
      <alignment horizontal="center" wrapText="1"/>
    </xf>
    <xf numFmtId="0" fontId="18" fillId="0" borderId="0" applyNumberFormat="0" applyFill="0" applyBorder="0" applyProtection="0">
      <alignment horizontal="center" wrapText="1"/>
    </xf>
    <xf numFmtId="0" fontId="124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35">
    <xf numFmtId="0" fontId="0" fillId="0" borderId="0" xfId="0"/>
    <xf numFmtId="0" fontId="1" fillId="0" borderId="0" xfId="1" applyFont="1" applyFill="1" applyAlignment="1">
      <alignment wrapText="1"/>
    </xf>
    <xf numFmtId="0" fontId="1" fillId="0" borderId="0" xfId="1" applyFont="1" applyFill="1" applyAlignment="1">
      <alignment horizontal="center" wrapText="1"/>
    </xf>
    <xf numFmtId="0" fontId="20" fillId="0" borderId="0" xfId="1" applyFont="1" applyFill="1" applyAlignment="1">
      <alignment horizontal="center" wrapText="1"/>
    </xf>
    <xf numFmtId="0" fontId="20" fillId="0" borderId="0" xfId="1" applyFont="1" applyFill="1" applyAlignment="1">
      <alignment wrapText="1"/>
    </xf>
    <xf numFmtId="0" fontId="20" fillId="0" borderId="0" xfId="3" applyFont="1" applyFill="1" applyBorder="1" applyAlignment="1">
      <alignment wrapText="1"/>
    </xf>
    <xf numFmtId="0" fontId="20" fillId="0" borderId="0" xfId="1" applyFont="1" applyFill="1" applyAlignment="1">
      <alignment horizontal="left" wrapText="1"/>
    </xf>
    <xf numFmtId="0" fontId="20" fillId="0" borderId="0" xfId="3" applyFont="1" applyFill="1" applyBorder="1" applyAlignment="1">
      <alignment horizontal="left" wrapText="1"/>
    </xf>
    <xf numFmtId="0" fontId="1" fillId="0" borderId="0" xfId="1" applyFont="1" applyFill="1" applyAlignment="1">
      <alignment horizontal="left" wrapText="1"/>
    </xf>
    <xf numFmtId="49" fontId="20" fillId="0" borderId="0" xfId="3" applyNumberFormat="1" applyFont="1" applyFill="1" applyBorder="1" applyAlignment="1">
      <alignment horizontal="left" wrapText="1"/>
    </xf>
    <xf numFmtId="0" fontId="22" fillId="0" borderId="0" xfId="3" applyFont="1" applyFill="1" applyBorder="1" applyAlignment="1">
      <alignment horizontal="left" wrapText="1"/>
    </xf>
    <xf numFmtId="0" fontId="22" fillId="0" borderId="0" xfId="3" applyFont="1" applyFill="1" applyAlignment="1">
      <alignment wrapText="1"/>
    </xf>
    <xf numFmtId="0" fontId="1" fillId="0" borderId="0" xfId="5" applyFont="1" applyFill="1" applyAlignment="1">
      <alignment wrapText="1"/>
    </xf>
    <xf numFmtId="0" fontId="20" fillId="0" borderId="0" xfId="6" applyFont="1" applyFill="1" applyBorder="1" applyAlignment="1">
      <alignment wrapText="1"/>
    </xf>
    <xf numFmtId="0" fontId="20" fillId="0" borderId="0" xfId="7" applyFont="1" applyFill="1" applyBorder="1" applyAlignment="1">
      <alignment horizontal="left" wrapText="1"/>
    </xf>
    <xf numFmtId="0" fontId="22" fillId="0" borderId="0" xfId="7" applyFont="1" applyFill="1" applyBorder="1" applyAlignment="1">
      <alignment horizontal="left" wrapText="1"/>
    </xf>
    <xf numFmtId="1" fontId="20" fillId="0" borderId="0" xfId="7788" applyNumberFormat="1" applyFont="1" applyFill="1" applyBorder="1" applyAlignment="1">
      <alignment horizontal="left" wrapText="1"/>
    </xf>
    <xf numFmtId="49" fontId="20" fillId="0" borderId="0" xfId="6" applyNumberFormat="1" applyFont="1" applyFill="1" applyAlignment="1">
      <alignment horizontal="left" wrapText="1"/>
    </xf>
    <xf numFmtId="0" fontId="0" fillId="0" borderId="0" xfId="1" applyFont="1" applyFill="1" applyAlignment="1">
      <alignment wrapText="1"/>
    </xf>
    <xf numFmtId="0" fontId="1" fillId="0" borderId="0" xfId="2" applyFont="1" applyFill="1" applyAlignment="1">
      <alignment wrapText="1"/>
    </xf>
    <xf numFmtId="49" fontId="89" fillId="33" borderId="0" xfId="5934" applyNumberFormat="1" applyFont="1" applyFill="1" applyBorder="1" applyAlignment="1">
      <alignment horizontal="center" wrapText="1"/>
    </xf>
    <xf numFmtId="49" fontId="89" fillId="0" borderId="0" xfId="5934" applyNumberFormat="1" applyFont="1" applyFill="1" applyBorder="1" applyAlignment="1">
      <alignment horizontal="center" wrapText="1"/>
    </xf>
    <xf numFmtId="0" fontId="20" fillId="0" borderId="0" xfId="5934" applyFont="1" applyAlignment="1">
      <alignment wrapText="1"/>
    </xf>
    <xf numFmtId="0" fontId="1" fillId="0" borderId="0" xfId="5934" applyFont="1" applyFill="1" applyAlignment="1">
      <alignment wrapText="1"/>
    </xf>
    <xf numFmtId="0" fontId="20" fillId="0" borderId="0" xfId="5934" applyFont="1" applyAlignment="1">
      <alignment horizontal="center" wrapText="1"/>
    </xf>
    <xf numFmtId="0" fontId="20" fillId="0" borderId="0" xfId="5934" applyFont="1" applyFill="1" applyAlignment="1">
      <alignment wrapText="1"/>
    </xf>
    <xf numFmtId="0" fontId="20" fillId="0" borderId="0" xfId="5934" applyFont="1" applyAlignment="1">
      <alignment horizontal="left" wrapText="1"/>
    </xf>
    <xf numFmtId="49" fontId="0" fillId="0" borderId="0" xfId="1" applyNumberFormat="1" applyFont="1" applyFill="1" applyAlignment="1">
      <alignment horizontal="left" wrapText="1"/>
    </xf>
    <xf numFmtId="49" fontId="1" fillId="0" borderId="0" xfId="1" applyNumberFormat="1" applyFont="1" applyFill="1" applyAlignment="1">
      <alignment horizontal="left" wrapText="1"/>
    </xf>
    <xf numFmtId="49" fontId="20" fillId="0" borderId="0" xfId="1" applyNumberFormat="1" applyFont="1" applyFill="1" applyAlignment="1">
      <alignment horizontal="left" wrapText="1"/>
    </xf>
    <xf numFmtId="0" fontId="20" fillId="0" borderId="0" xfId="5934" applyFont="1" applyFill="1" applyAlignment="1">
      <alignment horizontal="center" wrapText="1"/>
    </xf>
    <xf numFmtId="0" fontId="20" fillId="0" borderId="0" xfId="5934" applyFont="1" applyFill="1" applyAlignment="1">
      <alignment horizontal="left" wrapText="1"/>
    </xf>
    <xf numFmtId="0" fontId="1" fillId="0" borderId="0" xfId="4" applyFont="1" applyFill="1" applyAlignment="1">
      <alignment wrapText="1"/>
    </xf>
    <xf numFmtId="0" fontId="20" fillId="0" borderId="0" xfId="5934" applyFill="1" applyAlignment="1">
      <alignment wrapText="1"/>
    </xf>
    <xf numFmtId="0" fontId="0" fillId="0" borderId="0" xfId="2" applyFont="1" applyFill="1" applyAlignment="1">
      <alignment wrapText="1"/>
    </xf>
  </cellXfs>
  <cellStyles count="9699">
    <cellStyle name="' 01. Apr 17" xfId="8" xr:uid="{00000000-0005-0000-0000-000000000000}"/>
    <cellStyle name="' Apr 17" xfId="9" xr:uid="{00000000-0005-0000-0000-000001000000}"/>
    <cellStyle name="' FY 17" xfId="10" xr:uid="{00000000-0005-0000-0000-000002000000}"/>
    <cellStyle name="# % [0 %]" xfId="11" xr:uid="{00000000-0005-0000-0000-000003000000}"/>
    <cellStyle name="# % [1.1 %]" xfId="12" xr:uid="{00000000-0005-0000-0000-000004000000}"/>
    <cellStyle name="# % [2.22 %]" xfId="13" xr:uid="{00000000-0005-0000-0000-000005000000}"/>
    <cellStyle name="# as &quot;TEXT&quot;" xfId="14" xr:uid="{00000000-0005-0000-0000-000006000000}"/>
    <cellStyle name="# Base Points" xfId="15" xr:uid="{00000000-0005-0000-0000-000007000000}"/>
    <cellStyle name="# Binary [X-O]" xfId="16" xr:uid="{00000000-0005-0000-0000-000008000000}"/>
    <cellStyle name="# Dec. [0]" xfId="17" xr:uid="{00000000-0005-0000-0000-000009000000}"/>
    <cellStyle name="# Dec. [1.1]" xfId="18" xr:uid="{00000000-0005-0000-0000-00000A000000}"/>
    <cellStyle name="# Dec. [2.22]" xfId="19" xr:uid="{00000000-0005-0000-0000-00000B000000}"/>
    <cellStyle name="# Mult. [0 x]" xfId="20" xr:uid="{00000000-0005-0000-0000-00000C000000}"/>
    <cellStyle name="# Mult. [1.1 x]" xfId="21" xr:uid="{00000000-0005-0000-0000-00000D000000}"/>
    <cellStyle name="# Time [∑24h]" xfId="22" xr:uid="{00000000-0005-0000-0000-00000E000000}"/>
    <cellStyle name="* Billion [3 bn]" xfId="23" xr:uid="{00000000-0005-0000-0000-00000F000000}"/>
    <cellStyle name="* Million [2 m]" xfId="24" xr:uid="{00000000-0005-0000-0000-000010000000}"/>
    <cellStyle name="* Tsd. [1 k]" xfId="25" xr:uid="{00000000-0005-0000-0000-000011000000}"/>
    <cellStyle name="|  Tool  (Input)" xfId="26" xr:uid="{00000000-0005-0000-0000-000012000000}"/>
    <cellStyle name="|  Tool  (Option)" xfId="27" xr:uid="{00000000-0005-0000-0000-000013000000}"/>
    <cellStyle name="|  Tool  (Out.1)" xfId="28" xr:uid="{00000000-0005-0000-0000-000014000000}"/>
    <cellStyle name="|  Tool  (Out.2)" xfId="29" xr:uid="{00000000-0005-0000-0000-000015000000}"/>
    <cellStyle name="|  Tool  (Out.3)" xfId="30" xr:uid="{00000000-0005-0000-0000-000016000000}"/>
    <cellStyle name="| Highlight" xfId="31" xr:uid="{00000000-0005-0000-0000-000017000000}"/>
    <cellStyle name="∑  Total 1" xfId="32" xr:uid="{00000000-0005-0000-0000-000018000000}"/>
    <cellStyle name="∑  Total 2" xfId="33" xr:uid="{00000000-0005-0000-0000-000019000000}"/>
    <cellStyle name="∑ Sub Total" xfId="34" xr:uid="{00000000-0005-0000-0000-00001A000000}"/>
    <cellStyle name="⌐  PPT Body" xfId="35" xr:uid="{00000000-0005-0000-0000-00001B000000}"/>
    <cellStyle name="⌐  PPT Gr. Total" xfId="36" xr:uid="{00000000-0005-0000-0000-00001C000000}"/>
    <cellStyle name="⌐ Focus" xfId="37" xr:uid="{00000000-0005-0000-0000-00001D000000}"/>
    <cellStyle name="20% - Accent1 10" xfId="38" xr:uid="{00000000-0005-0000-0000-00001E000000}"/>
    <cellStyle name="20% - Accent1 10 2" xfId="39" xr:uid="{00000000-0005-0000-0000-00001F000000}"/>
    <cellStyle name="20% - Accent1 10 2 2" xfId="40" xr:uid="{00000000-0005-0000-0000-000020000000}"/>
    <cellStyle name="20% - Accent1 10 3" xfId="41" xr:uid="{00000000-0005-0000-0000-000021000000}"/>
    <cellStyle name="20% - Accent1 11" xfId="42" xr:uid="{00000000-0005-0000-0000-000022000000}"/>
    <cellStyle name="20% - Accent1 11 2" xfId="43" xr:uid="{00000000-0005-0000-0000-000023000000}"/>
    <cellStyle name="20% - Accent1 11 2 2" xfId="44" xr:uid="{00000000-0005-0000-0000-000024000000}"/>
    <cellStyle name="20% - Accent1 11 2 2 2" xfId="45" xr:uid="{00000000-0005-0000-0000-000025000000}"/>
    <cellStyle name="20% - Accent1 11 2 2 3" xfId="46" xr:uid="{00000000-0005-0000-0000-000026000000}"/>
    <cellStyle name="20% - Accent1 11 2 3" xfId="47" xr:uid="{00000000-0005-0000-0000-000027000000}"/>
    <cellStyle name="20% - Accent1 11 2 4" xfId="48" xr:uid="{00000000-0005-0000-0000-000028000000}"/>
    <cellStyle name="20% - Accent1 11 3" xfId="49" xr:uid="{00000000-0005-0000-0000-000029000000}"/>
    <cellStyle name="20% - Accent1 11 3 2" xfId="50" xr:uid="{00000000-0005-0000-0000-00002A000000}"/>
    <cellStyle name="20% - Accent1 11 3 2 2" xfId="51" xr:uid="{00000000-0005-0000-0000-00002B000000}"/>
    <cellStyle name="20% - Accent1 11 3 2 3" xfId="52" xr:uid="{00000000-0005-0000-0000-00002C000000}"/>
    <cellStyle name="20% - Accent1 11 3 3" xfId="53" xr:uid="{00000000-0005-0000-0000-00002D000000}"/>
    <cellStyle name="20% - Accent1 11 3 4" xfId="54" xr:uid="{00000000-0005-0000-0000-00002E000000}"/>
    <cellStyle name="20% - Accent1 11 4" xfId="55" xr:uid="{00000000-0005-0000-0000-00002F000000}"/>
    <cellStyle name="20% - Accent1 11 4 2" xfId="56" xr:uid="{00000000-0005-0000-0000-000030000000}"/>
    <cellStyle name="20% - Accent1 11 4 3" xfId="57" xr:uid="{00000000-0005-0000-0000-000031000000}"/>
    <cellStyle name="20% - Accent1 11 5" xfId="58" xr:uid="{00000000-0005-0000-0000-000032000000}"/>
    <cellStyle name="20% - Accent1 11 6" xfId="59" xr:uid="{00000000-0005-0000-0000-000033000000}"/>
    <cellStyle name="20% - Accent1 12" xfId="60" xr:uid="{00000000-0005-0000-0000-000034000000}"/>
    <cellStyle name="20% - Accent1 12 2" xfId="61" xr:uid="{00000000-0005-0000-0000-000035000000}"/>
    <cellStyle name="20% - Accent1 13" xfId="62" xr:uid="{00000000-0005-0000-0000-000036000000}"/>
    <cellStyle name="20% - Accent1 13 2" xfId="63" xr:uid="{00000000-0005-0000-0000-000037000000}"/>
    <cellStyle name="20% - Accent1 14" xfId="64" xr:uid="{00000000-0005-0000-0000-000038000000}"/>
    <cellStyle name="20% - Accent1 2" xfId="65" xr:uid="{00000000-0005-0000-0000-000039000000}"/>
    <cellStyle name="20% - Accent1 2 10" xfId="66" xr:uid="{00000000-0005-0000-0000-00003A000000}"/>
    <cellStyle name="20% - Accent1 2 11" xfId="67" xr:uid="{00000000-0005-0000-0000-00003B000000}"/>
    <cellStyle name="20% - Accent1 2 2" xfId="68" xr:uid="{00000000-0005-0000-0000-00003C000000}"/>
    <cellStyle name="20% - Accent1 2 2 2" xfId="69" xr:uid="{00000000-0005-0000-0000-00003D000000}"/>
    <cellStyle name="20% - Accent1 2 2 2 2" xfId="70" xr:uid="{00000000-0005-0000-0000-00003E000000}"/>
    <cellStyle name="20% - Accent1 2 2 2 2 2" xfId="71" xr:uid="{00000000-0005-0000-0000-00003F000000}"/>
    <cellStyle name="20% - Accent1 2 2 2 2 2 2" xfId="72" xr:uid="{00000000-0005-0000-0000-000040000000}"/>
    <cellStyle name="20% - Accent1 2 2 2 2 3" xfId="73" xr:uid="{00000000-0005-0000-0000-000041000000}"/>
    <cellStyle name="20% - Accent1 2 2 2 3" xfId="74" xr:uid="{00000000-0005-0000-0000-000042000000}"/>
    <cellStyle name="20% - Accent1 2 2 2 3 2" xfId="75" xr:uid="{00000000-0005-0000-0000-000043000000}"/>
    <cellStyle name="20% - Accent1 2 2 2 3 2 2" xfId="76" xr:uid="{00000000-0005-0000-0000-000044000000}"/>
    <cellStyle name="20% - Accent1 2 2 2 3 3" xfId="77" xr:uid="{00000000-0005-0000-0000-000045000000}"/>
    <cellStyle name="20% - Accent1 2 2 2 4" xfId="78" xr:uid="{00000000-0005-0000-0000-000046000000}"/>
    <cellStyle name="20% - Accent1 2 2 2 4 2" xfId="79" xr:uid="{00000000-0005-0000-0000-000047000000}"/>
    <cellStyle name="20% - Accent1 2 2 2 5" xfId="80" xr:uid="{00000000-0005-0000-0000-000048000000}"/>
    <cellStyle name="20% - Accent1 2 2 3" xfId="81" xr:uid="{00000000-0005-0000-0000-000049000000}"/>
    <cellStyle name="20% - Accent1 2 2 3 2" xfId="82" xr:uid="{00000000-0005-0000-0000-00004A000000}"/>
    <cellStyle name="20% - Accent1 2 2 3 2 2" xfId="83" xr:uid="{00000000-0005-0000-0000-00004B000000}"/>
    <cellStyle name="20% - Accent1 2 2 3 3" xfId="84" xr:uid="{00000000-0005-0000-0000-00004C000000}"/>
    <cellStyle name="20% - Accent1 2 2 3 3 2" xfId="85" xr:uid="{00000000-0005-0000-0000-00004D000000}"/>
    <cellStyle name="20% - Accent1 2 2 3 4" xfId="86" xr:uid="{00000000-0005-0000-0000-00004E000000}"/>
    <cellStyle name="20% - Accent1 2 2 4" xfId="87" xr:uid="{00000000-0005-0000-0000-00004F000000}"/>
    <cellStyle name="20% - Accent1 2 2 4 2" xfId="88" xr:uid="{00000000-0005-0000-0000-000050000000}"/>
    <cellStyle name="20% - Accent1 2 2 4 2 2" xfId="89" xr:uid="{00000000-0005-0000-0000-000051000000}"/>
    <cellStyle name="20% - Accent1 2 2 4 3" xfId="90" xr:uid="{00000000-0005-0000-0000-000052000000}"/>
    <cellStyle name="20% - Accent1 2 2 5" xfId="91" xr:uid="{00000000-0005-0000-0000-000053000000}"/>
    <cellStyle name="20% - Accent1 2 2 5 2" xfId="92" xr:uid="{00000000-0005-0000-0000-000054000000}"/>
    <cellStyle name="20% - Accent1 2 2 5 2 2" xfId="93" xr:uid="{00000000-0005-0000-0000-000055000000}"/>
    <cellStyle name="20% - Accent1 2 2 5 3" xfId="94" xr:uid="{00000000-0005-0000-0000-000056000000}"/>
    <cellStyle name="20% - Accent1 2 2 6" xfId="95" xr:uid="{00000000-0005-0000-0000-000057000000}"/>
    <cellStyle name="20% - Accent1 2 2 6 2" xfId="96" xr:uid="{00000000-0005-0000-0000-000058000000}"/>
    <cellStyle name="20% - Accent1 2 2 7" xfId="97" xr:uid="{00000000-0005-0000-0000-000059000000}"/>
    <cellStyle name="20% - Accent1 2 2 8" xfId="98" xr:uid="{00000000-0005-0000-0000-00005A000000}"/>
    <cellStyle name="20% - Accent1 2 3" xfId="99" xr:uid="{00000000-0005-0000-0000-00005B000000}"/>
    <cellStyle name="20% - Accent1 2 3 2" xfId="100" xr:uid="{00000000-0005-0000-0000-00005C000000}"/>
    <cellStyle name="20% - Accent1 2 3 2 2" xfId="101" xr:uid="{00000000-0005-0000-0000-00005D000000}"/>
    <cellStyle name="20% - Accent1 2 3 2 2 2" xfId="102" xr:uid="{00000000-0005-0000-0000-00005E000000}"/>
    <cellStyle name="20% - Accent1 2 3 2 3" xfId="103" xr:uid="{00000000-0005-0000-0000-00005F000000}"/>
    <cellStyle name="20% - Accent1 2 3 2 3 2" xfId="104" xr:uid="{00000000-0005-0000-0000-000060000000}"/>
    <cellStyle name="20% - Accent1 2 3 2 4" xfId="105" xr:uid="{00000000-0005-0000-0000-000061000000}"/>
    <cellStyle name="20% - Accent1 2 3 3" xfId="106" xr:uid="{00000000-0005-0000-0000-000062000000}"/>
    <cellStyle name="20% - Accent1 2 3 3 2" xfId="107" xr:uid="{00000000-0005-0000-0000-000063000000}"/>
    <cellStyle name="20% - Accent1 2 3 3 2 2" xfId="108" xr:uid="{00000000-0005-0000-0000-000064000000}"/>
    <cellStyle name="20% - Accent1 2 3 3 3" xfId="109" xr:uid="{00000000-0005-0000-0000-000065000000}"/>
    <cellStyle name="20% - Accent1 2 3 4" xfId="110" xr:uid="{00000000-0005-0000-0000-000066000000}"/>
    <cellStyle name="20% - Accent1 2 3 4 2" xfId="111" xr:uid="{00000000-0005-0000-0000-000067000000}"/>
    <cellStyle name="20% - Accent1 2 3 4 2 2" xfId="112" xr:uid="{00000000-0005-0000-0000-000068000000}"/>
    <cellStyle name="20% - Accent1 2 3 4 3" xfId="113" xr:uid="{00000000-0005-0000-0000-000069000000}"/>
    <cellStyle name="20% - Accent1 2 3 5" xfId="114" xr:uid="{00000000-0005-0000-0000-00006A000000}"/>
    <cellStyle name="20% - Accent1 2 3 5 2" xfId="115" xr:uid="{00000000-0005-0000-0000-00006B000000}"/>
    <cellStyle name="20% - Accent1 2 3 6" xfId="116" xr:uid="{00000000-0005-0000-0000-00006C000000}"/>
    <cellStyle name="20% - Accent1 2 4" xfId="117" xr:uid="{00000000-0005-0000-0000-00006D000000}"/>
    <cellStyle name="20% - Accent1 2 4 2" xfId="118" xr:uid="{00000000-0005-0000-0000-00006E000000}"/>
    <cellStyle name="20% - Accent1 2 4 2 2" xfId="119" xr:uid="{00000000-0005-0000-0000-00006F000000}"/>
    <cellStyle name="20% - Accent1 2 4 2 2 2" xfId="120" xr:uid="{00000000-0005-0000-0000-000070000000}"/>
    <cellStyle name="20% - Accent1 2 4 2 3" xfId="121" xr:uid="{00000000-0005-0000-0000-000071000000}"/>
    <cellStyle name="20% - Accent1 2 4 3" xfId="122" xr:uid="{00000000-0005-0000-0000-000072000000}"/>
    <cellStyle name="20% - Accent1 2 4 3 2" xfId="123" xr:uid="{00000000-0005-0000-0000-000073000000}"/>
    <cellStyle name="20% - Accent1 2 4 3 2 2" xfId="124" xr:uid="{00000000-0005-0000-0000-000074000000}"/>
    <cellStyle name="20% - Accent1 2 4 3 3" xfId="125" xr:uid="{00000000-0005-0000-0000-000075000000}"/>
    <cellStyle name="20% - Accent1 2 4 4" xfId="126" xr:uid="{00000000-0005-0000-0000-000076000000}"/>
    <cellStyle name="20% - Accent1 2 4 4 2" xfId="127" xr:uid="{00000000-0005-0000-0000-000077000000}"/>
    <cellStyle name="20% - Accent1 2 4 5" xfId="128" xr:uid="{00000000-0005-0000-0000-000078000000}"/>
    <cellStyle name="20% - Accent1 2 5" xfId="129" xr:uid="{00000000-0005-0000-0000-000079000000}"/>
    <cellStyle name="20% - Accent1 2 5 2" xfId="130" xr:uid="{00000000-0005-0000-0000-00007A000000}"/>
    <cellStyle name="20% - Accent1 2 5 2 2" xfId="131" xr:uid="{00000000-0005-0000-0000-00007B000000}"/>
    <cellStyle name="20% - Accent1 2 5 3" xfId="132" xr:uid="{00000000-0005-0000-0000-00007C000000}"/>
    <cellStyle name="20% - Accent1 2 5 3 2" xfId="133" xr:uid="{00000000-0005-0000-0000-00007D000000}"/>
    <cellStyle name="20% - Accent1 2 5 4" xfId="134" xr:uid="{00000000-0005-0000-0000-00007E000000}"/>
    <cellStyle name="20% - Accent1 2 6" xfId="135" xr:uid="{00000000-0005-0000-0000-00007F000000}"/>
    <cellStyle name="20% - Accent1 2 6 2" xfId="136" xr:uid="{00000000-0005-0000-0000-000080000000}"/>
    <cellStyle name="20% - Accent1 2 6 2 2" xfId="137" xr:uid="{00000000-0005-0000-0000-000081000000}"/>
    <cellStyle name="20% - Accent1 2 6 3" xfId="138" xr:uid="{00000000-0005-0000-0000-000082000000}"/>
    <cellStyle name="20% - Accent1 2 7" xfId="139" xr:uid="{00000000-0005-0000-0000-000083000000}"/>
    <cellStyle name="20% - Accent1 2 7 2" xfId="140" xr:uid="{00000000-0005-0000-0000-000084000000}"/>
    <cellStyle name="20% - Accent1 2 7 2 2" xfId="141" xr:uid="{00000000-0005-0000-0000-000085000000}"/>
    <cellStyle name="20% - Accent1 2 7 3" xfId="142" xr:uid="{00000000-0005-0000-0000-000086000000}"/>
    <cellStyle name="20% - Accent1 2 8" xfId="143" xr:uid="{00000000-0005-0000-0000-000087000000}"/>
    <cellStyle name="20% - Accent1 2 8 2" xfId="144" xr:uid="{00000000-0005-0000-0000-000088000000}"/>
    <cellStyle name="20% - Accent1 2 9" xfId="145" xr:uid="{00000000-0005-0000-0000-000089000000}"/>
    <cellStyle name="20% - Accent1 2_Copy of Utiilty-Others November 2008" xfId="146" xr:uid="{00000000-0005-0000-0000-00008A000000}"/>
    <cellStyle name="20% - Accent1 3" xfId="147" xr:uid="{00000000-0005-0000-0000-00008B000000}"/>
    <cellStyle name="20% - Accent1 3 2" xfId="148" xr:uid="{00000000-0005-0000-0000-00008C000000}"/>
    <cellStyle name="20% - Accent1 3 2 2" xfId="149" xr:uid="{00000000-0005-0000-0000-00008D000000}"/>
    <cellStyle name="20% - Accent1 3 2 2 2" xfId="150" xr:uid="{00000000-0005-0000-0000-00008E000000}"/>
    <cellStyle name="20% - Accent1 3 2 2 2 2" xfId="151" xr:uid="{00000000-0005-0000-0000-00008F000000}"/>
    <cellStyle name="20% - Accent1 3 2 2 2 2 2" xfId="152" xr:uid="{00000000-0005-0000-0000-000090000000}"/>
    <cellStyle name="20% - Accent1 3 2 2 2 3" xfId="153" xr:uid="{00000000-0005-0000-0000-000091000000}"/>
    <cellStyle name="20% - Accent1 3 2 2 3" xfId="154" xr:uid="{00000000-0005-0000-0000-000092000000}"/>
    <cellStyle name="20% - Accent1 3 2 2 3 2" xfId="155" xr:uid="{00000000-0005-0000-0000-000093000000}"/>
    <cellStyle name="20% - Accent1 3 2 2 3 2 2" xfId="156" xr:uid="{00000000-0005-0000-0000-000094000000}"/>
    <cellStyle name="20% - Accent1 3 2 2 3 3" xfId="157" xr:uid="{00000000-0005-0000-0000-000095000000}"/>
    <cellStyle name="20% - Accent1 3 2 2 4" xfId="158" xr:uid="{00000000-0005-0000-0000-000096000000}"/>
    <cellStyle name="20% - Accent1 3 2 2 4 2" xfId="159" xr:uid="{00000000-0005-0000-0000-000097000000}"/>
    <cellStyle name="20% - Accent1 3 2 2 5" xfId="160" xr:uid="{00000000-0005-0000-0000-000098000000}"/>
    <cellStyle name="20% - Accent1 3 2 3" xfId="161" xr:uid="{00000000-0005-0000-0000-000099000000}"/>
    <cellStyle name="20% - Accent1 3 2 3 2" xfId="162" xr:uid="{00000000-0005-0000-0000-00009A000000}"/>
    <cellStyle name="20% - Accent1 3 2 3 2 2" xfId="163" xr:uid="{00000000-0005-0000-0000-00009B000000}"/>
    <cellStyle name="20% - Accent1 3 2 3 3" xfId="164" xr:uid="{00000000-0005-0000-0000-00009C000000}"/>
    <cellStyle name="20% - Accent1 3 2 3 3 2" xfId="165" xr:uid="{00000000-0005-0000-0000-00009D000000}"/>
    <cellStyle name="20% - Accent1 3 2 3 4" xfId="166" xr:uid="{00000000-0005-0000-0000-00009E000000}"/>
    <cellStyle name="20% - Accent1 3 2 4" xfId="167" xr:uid="{00000000-0005-0000-0000-00009F000000}"/>
    <cellStyle name="20% - Accent1 3 2 4 2" xfId="168" xr:uid="{00000000-0005-0000-0000-0000A0000000}"/>
    <cellStyle name="20% - Accent1 3 2 4 2 2" xfId="169" xr:uid="{00000000-0005-0000-0000-0000A1000000}"/>
    <cellStyle name="20% - Accent1 3 2 4 3" xfId="170" xr:uid="{00000000-0005-0000-0000-0000A2000000}"/>
    <cellStyle name="20% - Accent1 3 2 5" xfId="171" xr:uid="{00000000-0005-0000-0000-0000A3000000}"/>
    <cellStyle name="20% - Accent1 3 2 5 2" xfId="172" xr:uid="{00000000-0005-0000-0000-0000A4000000}"/>
    <cellStyle name="20% - Accent1 3 2 5 2 2" xfId="173" xr:uid="{00000000-0005-0000-0000-0000A5000000}"/>
    <cellStyle name="20% - Accent1 3 2 5 3" xfId="174" xr:uid="{00000000-0005-0000-0000-0000A6000000}"/>
    <cellStyle name="20% - Accent1 3 2 6" xfId="175" xr:uid="{00000000-0005-0000-0000-0000A7000000}"/>
    <cellStyle name="20% - Accent1 3 2 6 2" xfId="176" xr:uid="{00000000-0005-0000-0000-0000A8000000}"/>
    <cellStyle name="20% - Accent1 3 2 7" xfId="177" xr:uid="{00000000-0005-0000-0000-0000A9000000}"/>
    <cellStyle name="20% - Accent1 3 2 8" xfId="178" xr:uid="{00000000-0005-0000-0000-0000AA000000}"/>
    <cellStyle name="20% - Accent1 3 3" xfId="179" xr:uid="{00000000-0005-0000-0000-0000AB000000}"/>
    <cellStyle name="20% - Accent1 3 3 2" xfId="180" xr:uid="{00000000-0005-0000-0000-0000AC000000}"/>
    <cellStyle name="20% - Accent1 3 3 2 2" xfId="181" xr:uid="{00000000-0005-0000-0000-0000AD000000}"/>
    <cellStyle name="20% - Accent1 3 3 2 2 2" xfId="182" xr:uid="{00000000-0005-0000-0000-0000AE000000}"/>
    <cellStyle name="20% - Accent1 3 3 2 3" xfId="183" xr:uid="{00000000-0005-0000-0000-0000AF000000}"/>
    <cellStyle name="20% - Accent1 3 3 3" xfId="184" xr:uid="{00000000-0005-0000-0000-0000B0000000}"/>
    <cellStyle name="20% - Accent1 3 3 3 2" xfId="185" xr:uid="{00000000-0005-0000-0000-0000B1000000}"/>
    <cellStyle name="20% - Accent1 3 3 3 2 2" xfId="186" xr:uid="{00000000-0005-0000-0000-0000B2000000}"/>
    <cellStyle name="20% - Accent1 3 3 3 3" xfId="187" xr:uid="{00000000-0005-0000-0000-0000B3000000}"/>
    <cellStyle name="20% - Accent1 3 3 4" xfId="188" xr:uid="{00000000-0005-0000-0000-0000B4000000}"/>
    <cellStyle name="20% - Accent1 3 3 4 2" xfId="189" xr:uid="{00000000-0005-0000-0000-0000B5000000}"/>
    <cellStyle name="20% - Accent1 3 3 5" xfId="190" xr:uid="{00000000-0005-0000-0000-0000B6000000}"/>
    <cellStyle name="20% - Accent1 3 4" xfId="191" xr:uid="{00000000-0005-0000-0000-0000B7000000}"/>
    <cellStyle name="20% - Accent1 3 4 2" xfId="192" xr:uid="{00000000-0005-0000-0000-0000B8000000}"/>
    <cellStyle name="20% - Accent1 3 4 2 2" xfId="193" xr:uid="{00000000-0005-0000-0000-0000B9000000}"/>
    <cellStyle name="20% - Accent1 3 4 3" xfId="194" xr:uid="{00000000-0005-0000-0000-0000BA000000}"/>
    <cellStyle name="20% - Accent1 3 4 3 2" xfId="195" xr:uid="{00000000-0005-0000-0000-0000BB000000}"/>
    <cellStyle name="20% - Accent1 3 4 4" xfId="196" xr:uid="{00000000-0005-0000-0000-0000BC000000}"/>
    <cellStyle name="20% - Accent1 3 5" xfId="197" xr:uid="{00000000-0005-0000-0000-0000BD000000}"/>
    <cellStyle name="20% - Accent1 3 5 2" xfId="198" xr:uid="{00000000-0005-0000-0000-0000BE000000}"/>
    <cellStyle name="20% - Accent1 3 5 2 2" xfId="199" xr:uid="{00000000-0005-0000-0000-0000BF000000}"/>
    <cellStyle name="20% - Accent1 3 5 3" xfId="200" xr:uid="{00000000-0005-0000-0000-0000C0000000}"/>
    <cellStyle name="20% - Accent1 3 6" xfId="201" xr:uid="{00000000-0005-0000-0000-0000C1000000}"/>
    <cellStyle name="20% - Accent1 3 6 2" xfId="202" xr:uid="{00000000-0005-0000-0000-0000C2000000}"/>
    <cellStyle name="20% - Accent1 3 6 2 2" xfId="203" xr:uid="{00000000-0005-0000-0000-0000C3000000}"/>
    <cellStyle name="20% - Accent1 3 6 3" xfId="204" xr:uid="{00000000-0005-0000-0000-0000C4000000}"/>
    <cellStyle name="20% - Accent1 3 7" xfId="205" xr:uid="{00000000-0005-0000-0000-0000C5000000}"/>
    <cellStyle name="20% - Accent1 3 7 2" xfId="206" xr:uid="{00000000-0005-0000-0000-0000C6000000}"/>
    <cellStyle name="20% - Accent1 3 8" xfId="207" xr:uid="{00000000-0005-0000-0000-0000C7000000}"/>
    <cellStyle name="20% - Accent1 3 9" xfId="208" xr:uid="{00000000-0005-0000-0000-0000C8000000}"/>
    <cellStyle name="20% - Accent1 4" xfId="209" xr:uid="{00000000-0005-0000-0000-0000C9000000}"/>
    <cellStyle name="20% - Accent1 4 2" xfId="210" xr:uid="{00000000-0005-0000-0000-0000CA000000}"/>
    <cellStyle name="20% - Accent1 4 2 2" xfId="211" xr:uid="{00000000-0005-0000-0000-0000CB000000}"/>
    <cellStyle name="20% - Accent1 4 2 2 2" xfId="212" xr:uid="{00000000-0005-0000-0000-0000CC000000}"/>
    <cellStyle name="20% - Accent1 4 2 2 2 2" xfId="213" xr:uid="{00000000-0005-0000-0000-0000CD000000}"/>
    <cellStyle name="20% - Accent1 4 2 2 3" xfId="214" xr:uid="{00000000-0005-0000-0000-0000CE000000}"/>
    <cellStyle name="20% - Accent1 4 2 3" xfId="215" xr:uid="{00000000-0005-0000-0000-0000CF000000}"/>
    <cellStyle name="20% - Accent1 4 2 3 2" xfId="216" xr:uid="{00000000-0005-0000-0000-0000D0000000}"/>
    <cellStyle name="20% - Accent1 4 2 3 2 2" xfId="217" xr:uid="{00000000-0005-0000-0000-0000D1000000}"/>
    <cellStyle name="20% - Accent1 4 2 3 3" xfId="218" xr:uid="{00000000-0005-0000-0000-0000D2000000}"/>
    <cellStyle name="20% - Accent1 4 2 4" xfId="219" xr:uid="{00000000-0005-0000-0000-0000D3000000}"/>
    <cellStyle name="20% - Accent1 4 2 4 2" xfId="220" xr:uid="{00000000-0005-0000-0000-0000D4000000}"/>
    <cellStyle name="20% - Accent1 4 2 5" xfId="221" xr:uid="{00000000-0005-0000-0000-0000D5000000}"/>
    <cellStyle name="20% - Accent1 4 3" xfId="222" xr:uid="{00000000-0005-0000-0000-0000D6000000}"/>
    <cellStyle name="20% - Accent1 4 3 2" xfId="223" xr:uid="{00000000-0005-0000-0000-0000D7000000}"/>
    <cellStyle name="20% - Accent1 4 3 2 2" xfId="224" xr:uid="{00000000-0005-0000-0000-0000D8000000}"/>
    <cellStyle name="20% - Accent1 4 3 3" xfId="225" xr:uid="{00000000-0005-0000-0000-0000D9000000}"/>
    <cellStyle name="20% - Accent1 4 3 3 2" xfId="226" xr:uid="{00000000-0005-0000-0000-0000DA000000}"/>
    <cellStyle name="20% - Accent1 4 3 4" xfId="227" xr:uid="{00000000-0005-0000-0000-0000DB000000}"/>
    <cellStyle name="20% - Accent1 4 4" xfId="228" xr:uid="{00000000-0005-0000-0000-0000DC000000}"/>
    <cellStyle name="20% - Accent1 4 4 2" xfId="229" xr:uid="{00000000-0005-0000-0000-0000DD000000}"/>
    <cellStyle name="20% - Accent1 4 4 2 2" xfId="230" xr:uid="{00000000-0005-0000-0000-0000DE000000}"/>
    <cellStyle name="20% - Accent1 4 4 3" xfId="231" xr:uid="{00000000-0005-0000-0000-0000DF000000}"/>
    <cellStyle name="20% - Accent1 4 5" xfId="232" xr:uid="{00000000-0005-0000-0000-0000E0000000}"/>
    <cellStyle name="20% - Accent1 4 5 2" xfId="233" xr:uid="{00000000-0005-0000-0000-0000E1000000}"/>
    <cellStyle name="20% - Accent1 4 5 2 2" xfId="234" xr:uid="{00000000-0005-0000-0000-0000E2000000}"/>
    <cellStyle name="20% - Accent1 4 5 3" xfId="235" xr:uid="{00000000-0005-0000-0000-0000E3000000}"/>
    <cellStyle name="20% - Accent1 4 6" xfId="236" xr:uid="{00000000-0005-0000-0000-0000E4000000}"/>
    <cellStyle name="20% - Accent1 4 6 2" xfId="237" xr:uid="{00000000-0005-0000-0000-0000E5000000}"/>
    <cellStyle name="20% - Accent1 4 7" xfId="238" xr:uid="{00000000-0005-0000-0000-0000E6000000}"/>
    <cellStyle name="20% - Accent1 4 8" xfId="239" xr:uid="{00000000-0005-0000-0000-0000E7000000}"/>
    <cellStyle name="20% - Accent1 5" xfId="240" xr:uid="{00000000-0005-0000-0000-0000E8000000}"/>
    <cellStyle name="20% - Accent1 5 2" xfId="241" xr:uid="{00000000-0005-0000-0000-0000E9000000}"/>
    <cellStyle name="20% - Accent1 5 2 2" xfId="242" xr:uid="{00000000-0005-0000-0000-0000EA000000}"/>
    <cellStyle name="20% - Accent1 5 2 2 2" xfId="243" xr:uid="{00000000-0005-0000-0000-0000EB000000}"/>
    <cellStyle name="20% - Accent1 5 2 2 2 2" xfId="244" xr:uid="{00000000-0005-0000-0000-0000EC000000}"/>
    <cellStyle name="20% - Accent1 5 2 2 3" xfId="245" xr:uid="{00000000-0005-0000-0000-0000ED000000}"/>
    <cellStyle name="20% - Accent1 5 2 3" xfId="246" xr:uid="{00000000-0005-0000-0000-0000EE000000}"/>
    <cellStyle name="20% - Accent1 5 2 3 2" xfId="247" xr:uid="{00000000-0005-0000-0000-0000EF000000}"/>
    <cellStyle name="20% - Accent1 5 2 3 2 2" xfId="248" xr:uid="{00000000-0005-0000-0000-0000F0000000}"/>
    <cellStyle name="20% - Accent1 5 2 3 3" xfId="249" xr:uid="{00000000-0005-0000-0000-0000F1000000}"/>
    <cellStyle name="20% - Accent1 5 2 4" xfId="250" xr:uid="{00000000-0005-0000-0000-0000F2000000}"/>
    <cellStyle name="20% - Accent1 5 2 4 2" xfId="251" xr:uid="{00000000-0005-0000-0000-0000F3000000}"/>
    <cellStyle name="20% - Accent1 5 2 5" xfId="252" xr:uid="{00000000-0005-0000-0000-0000F4000000}"/>
    <cellStyle name="20% - Accent1 5 3" xfId="253" xr:uid="{00000000-0005-0000-0000-0000F5000000}"/>
    <cellStyle name="20% - Accent1 5 3 2" xfId="254" xr:uid="{00000000-0005-0000-0000-0000F6000000}"/>
    <cellStyle name="20% - Accent1 5 3 2 2" xfId="255" xr:uid="{00000000-0005-0000-0000-0000F7000000}"/>
    <cellStyle name="20% - Accent1 5 3 3" xfId="256" xr:uid="{00000000-0005-0000-0000-0000F8000000}"/>
    <cellStyle name="20% - Accent1 5 3 3 2" xfId="257" xr:uid="{00000000-0005-0000-0000-0000F9000000}"/>
    <cellStyle name="20% - Accent1 5 3 4" xfId="258" xr:uid="{00000000-0005-0000-0000-0000FA000000}"/>
    <cellStyle name="20% - Accent1 5 4" xfId="259" xr:uid="{00000000-0005-0000-0000-0000FB000000}"/>
    <cellStyle name="20% - Accent1 5 4 2" xfId="260" xr:uid="{00000000-0005-0000-0000-0000FC000000}"/>
    <cellStyle name="20% - Accent1 5 4 2 2" xfId="261" xr:uid="{00000000-0005-0000-0000-0000FD000000}"/>
    <cellStyle name="20% - Accent1 5 4 3" xfId="262" xr:uid="{00000000-0005-0000-0000-0000FE000000}"/>
    <cellStyle name="20% - Accent1 5 5" xfId="263" xr:uid="{00000000-0005-0000-0000-0000FF000000}"/>
    <cellStyle name="20% - Accent1 5 5 2" xfId="264" xr:uid="{00000000-0005-0000-0000-000000010000}"/>
    <cellStyle name="20% - Accent1 5 5 2 2" xfId="265" xr:uid="{00000000-0005-0000-0000-000001010000}"/>
    <cellStyle name="20% - Accent1 5 5 3" xfId="266" xr:uid="{00000000-0005-0000-0000-000002010000}"/>
    <cellStyle name="20% - Accent1 5 6" xfId="267" xr:uid="{00000000-0005-0000-0000-000003010000}"/>
    <cellStyle name="20% - Accent1 5 6 2" xfId="268" xr:uid="{00000000-0005-0000-0000-000004010000}"/>
    <cellStyle name="20% - Accent1 5 7" xfId="269" xr:uid="{00000000-0005-0000-0000-000005010000}"/>
    <cellStyle name="20% - Accent1 6" xfId="270" xr:uid="{00000000-0005-0000-0000-000006010000}"/>
    <cellStyle name="20% - Accent1 6 2" xfId="271" xr:uid="{00000000-0005-0000-0000-000007010000}"/>
    <cellStyle name="20% - Accent1 6 2 2" xfId="272" xr:uid="{00000000-0005-0000-0000-000008010000}"/>
    <cellStyle name="20% - Accent1 6 2 2 2" xfId="273" xr:uid="{00000000-0005-0000-0000-000009010000}"/>
    <cellStyle name="20% - Accent1 6 2 2 2 2" xfId="274" xr:uid="{00000000-0005-0000-0000-00000A010000}"/>
    <cellStyle name="20% - Accent1 6 2 2 3" xfId="275" xr:uid="{00000000-0005-0000-0000-00000B010000}"/>
    <cellStyle name="20% - Accent1 6 2 3" xfId="276" xr:uid="{00000000-0005-0000-0000-00000C010000}"/>
    <cellStyle name="20% - Accent1 6 2 3 2" xfId="277" xr:uid="{00000000-0005-0000-0000-00000D010000}"/>
    <cellStyle name="20% - Accent1 6 2 3 2 2" xfId="278" xr:uid="{00000000-0005-0000-0000-00000E010000}"/>
    <cellStyle name="20% - Accent1 6 2 3 3" xfId="279" xr:uid="{00000000-0005-0000-0000-00000F010000}"/>
    <cellStyle name="20% - Accent1 6 2 4" xfId="280" xr:uid="{00000000-0005-0000-0000-000010010000}"/>
    <cellStyle name="20% - Accent1 6 2 4 2" xfId="281" xr:uid="{00000000-0005-0000-0000-000011010000}"/>
    <cellStyle name="20% - Accent1 6 2 5" xfId="282" xr:uid="{00000000-0005-0000-0000-000012010000}"/>
    <cellStyle name="20% - Accent1 6 3" xfId="283" xr:uid="{00000000-0005-0000-0000-000013010000}"/>
    <cellStyle name="20% - Accent1 6 3 2" xfId="284" xr:uid="{00000000-0005-0000-0000-000014010000}"/>
    <cellStyle name="20% - Accent1 6 3 2 2" xfId="285" xr:uid="{00000000-0005-0000-0000-000015010000}"/>
    <cellStyle name="20% - Accent1 6 3 3" xfId="286" xr:uid="{00000000-0005-0000-0000-000016010000}"/>
    <cellStyle name="20% - Accent1 6 3 3 2" xfId="287" xr:uid="{00000000-0005-0000-0000-000017010000}"/>
    <cellStyle name="20% - Accent1 6 3 4" xfId="288" xr:uid="{00000000-0005-0000-0000-000018010000}"/>
    <cellStyle name="20% - Accent1 6 4" xfId="289" xr:uid="{00000000-0005-0000-0000-000019010000}"/>
    <cellStyle name="20% - Accent1 6 4 2" xfId="290" xr:uid="{00000000-0005-0000-0000-00001A010000}"/>
    <cellStyle name="20% - Accent1 6 4 2 2" xfId="291" xr:uid="{00000000-0005-0000-0000-00001B010000}"/>
    <cellStyle name="20% - Accent1 6 4 3" xfId="292" xr:uid="{00000000-0005-0000-0000-00001C010000}"/>
    <cellStyle name="20% - Accent1 6 5" xfId="293" xr:uid="{00000000-0005-0000-0000-00001D010000}"/>
    <cellStyle name="20% - Accent1 6 5 2" xfId="294" xr:uid="{00000000-0005-0000-0000-00001E010000}"/>
    <cellStyle name="20% - Accent1 6 5 2 2" xfId="295" xr:uid="{00000000-0005-0000-0000-00001F010000}"/>
    <cellStyle name="20% - Accent1 6 5 3" xfId="296" xr:uid="{00000000-0005-0000-0000-000020010000}"/>
    <cellStyle name="20% - Accent1 6 6" xfId="297" xr:uid="{00000000-0005-0000-0000-000021010000}"/>
    <cellStyle name="20% - Accent1 6 6 2" xfId="298" xr:uid="{00000000-0005-0000-0000-000022010000}"/>
    <cellStyle name="20% - Accent1 6 7" xfId="299" xr:uid="{00000000-0005-0000-0000-000023010000}"/>
    <cellStyle name="20% - Accent1 7" xfId="300" xr:uid="{00000000-0005-0000-0000-000024010000}"/>
    <cellStyle name="20% - Accent1 7 2" xfId="301" xr:uid="{00000000-0005-0000-0000-000025010000}"/>
    <cellStyle name="20% - Accent1 7 2 2" xfId="302" xr:uid="{00000000-0005-0000-0000-000026010000}"/>
    <cellStyle name="20% - Accent1 7 2 2 2" xfId="303" xr:uid="{00000000-0005-0000-0000-000027010000}"/>
    <cellStyle name="20% - Accent1 7 2 3" xfId="304" xr:uid="{00000000-0005-0000-0000-000028010000}"/>
    <cellStyle name="20% - Accent1 7 3" xfId="305" xr:uid="{00000000-0005-0000-0000-000029010000}"/>
    <cellStyle name="20% - Accent1 7 3 2" xfId="306" xr:uid="{00000000-0005-0000-0000-00002A010000}"/>
    <cellStyle name="20% - Accent1 7 3 2 2" xfId="307" xr:uid="{00000000-0005-0000-0000-00002B010000}"/>
    <cellStyle name="20% - Accent1 7 3 3" xfId="308" xr:uid="{00000000-0005-0000-0000-00002C010000}"/>
    <cellStyle name="20% - Accent1 7 4" xfId="309" xr:uid="{00000000-0005-0000-0000-00002D010000}"/>
    <cellStyle name="20% - Accent1 7 4 2" xfId="310" xr:uid="{00000000-0005-0000-0000-00002E010000}"/>
    <cellStyle name="20% - Accent1 7 5" xfId="311" xr:uid="{00000000-0005-0000-0000-00002F010000}"/>
    <cellStyle name="20% - Accent1 8" xfId="312" xr:uid="{00000000-0005-0000-0000-000030010000}"/>
    <cellStyle name="20% - Accent1 8 2" xfId="313" xr:uid="{00000000-0005-0000-0000-000031010000}"/>
    <cellStyle name="20% - Accent1 8 2 2" xfId="314" xr:uid="{00000000-0005-0000-0000-000032010000}"/>
    <cellStyle name="20% - Accent1 8 3" xfId="315" xr:uid="{00000000-0005-0000-0000-000033010000}"/>
    <cellStyle name="20% - Accent1 8 3 2" xfId="316" xr:uid="{00000000-0005-0000-0000-000034010000}"/>
    <cellStyle name="20% - Accent1 8 4" xfId="317" xr:uid="{00000000-0005-0000-0000-000035010000}"/>
    <cellStyle name="20% - Accent1 9" xfId="318" xr:uid="{00000000-0005-0000-0000-000036010000}"/>
    <cellStyle name="20% - Accent1 9 2" xfId="319" xr:uid="{00000000-0005-0000-0000-000037010000}"/>
    <cellStyle name="20% - Accent1 9 2 2" xfId="320" xr:uid="{00000000-0005-0000-0000-000038010000}"/>
    <cellStyle name="20% - Accent1 9 2 2 2" xfId="321" xr:uid="{00000000-0005-0000-0000-000039010000}"/>
    <cellStyle name="20% - Accent1 9 2 2 3" xfId="322" xr:uid="{00000000-0005-0000-0000-00003A010000}"/>
    <cellStyle name="20% - Accent1 9 2 3" xfId="323" xr:uid="{00000000-0005-0000-0000-00003B010000}"/>
    <cellStyle name="20% - Accent1 9 2 4" xfId="324" xr:uid="{00000000-0005-0000-0000-00003C010000}"/>
    <cellStyle name="20% - Accent1 9 3" xfId="325" xr:uid="{00000000-0005-0000-0000-00003D010000}"/>
    <cellStyle name="20% - Accent1 9 3 2" xfId="326" xr:uid="{00000000-0005-0000-0000-00003E010000}"/>
    <cellStyle name="20% - Accent1 9 3 2 2" xfId="327" xr:uid="{00000000-0005-0000-0000-00003F010000}"/>
    <cellStyle name="20% - Accent1 9 3 2 3" xfId="328" xr:uid="{00000000-0005-0000-0000-000040010000}"/>
    <cellStyle name="20% - Accent1 9 3 3" xfId="329" xr:uid="{00000000-0005-0000-0000-000041010000}"/>
    <cellStyle name="20% - Accent1 9 3 4" xfId="330" xr:uid="{00000000-0005-0000-0000-000042010000}"/>
    <cellStyle name="20% - Accent1 9 4" xfId="331" xr:uid="{00000000-0005-0000-0000-000043010000}"/>
    <cellStyle name="20% - Accent1 9 4 2" xfId="332" xr:uid="{00000000-0005-0000-0000-000044010000}"/>
    <cellStyle name="20% - Accent1 9 4 3" xfId="333" xr:uid="{00000000-0005-0000-0000-000045010000}"/>
    <cellStyle name="20% - Accent1 9 5" xfId="334" xr:uid="{00000000-0005-0000-0000-000046010000}"/>
    <cellStyle name="20% - Accent1 9 6" xfId="335" xr:uid="{00000000-0005-0000-0000-000047010000}"/>
    <cellStyle name="20% - Accent2 10" xfId="336" xr:uid="{00000000-0005-0000-0000-000048010000}"/>
    <cellStyle name="20% - Accent2 10 2" xfId="337" xr:uid="{00000000-0005-0000-0000-000049010000}"/>
    <cellStyle name="20% - Accent2 10 2 2" xfId="338" xr:uid="{00000000-0005-0000-0000-00004A010000}"/>
    <cellStyle name="20% - Accent2 10 3" xfId="339" xr:uid="{00000000-0005-0000-0000-00004B010000}"/>
    <cellStyle name="20% - Accent2 11" xfId="340" xr:uid="{00000000-0005-0000-0000-00004C010000}"/>
    <cellStyle name="20% - Accent2 11 2" xfId="341" xr:uid="{00000000-0005-0000-0000-00004D010000}"/>
    <cellStyle name="20% - Accent2 11 2 2" xfId="342" xr:uid="{00000000-0005-0000-0000-00004E010000}"/>
    <cellStyle name="20% - Accent2 11 2 2 2" xfId="343" xr:uid="{00000000-0005-0000-0000-00004F010000}"/>
    <cellStyle name="20% - Accent2 11 2 2 3" xfId="344" xr:uid="{00000000-0005-0000-0000-000050010000}"/>
    <cellStyle name="20% - Accent2 11 2 3" xfId="345" xr:uid="{00000000-0005-0000-0000-000051010000}"/>
    <cellStyle name="20% - Accent2 11 2 4" xfId="346" xr:uid="{00000000-0005-0000-0000-000052010000}"/>
    <cellStyle name="20% - Accent2 11 3" xfId="347" xr:uid="{00000000-0005-0000-0000-000053010000}"/>
    <cellStyle name="20% - Accent2 11 3 2" xfId="348" xr:uid="{00000000-0005-0000-0000-000054010000}"/>
    <cellStyle name="20% - Accent2 11 3 2 2" xfId="349" xr:uid="{00000000-0005-0000-0000-000055010000}"/>
    <cellStyle name="20% - Accent2 11 3 2 3" xfId="350" xr:uid="{00000000-0005-0000-0000-000056010000}"/>
    <cellStyle name="20% - Accent2 11 3 3" xfId="351" xr:uid="{00000000-0005-0000-0000-000057010000}"/>
    <cellStyle name="20% - Accent2 11 3 4" xfId="352" xr:uid="{00000000-0005-0000-0000-000058010000}"/>
    <cellStyle name="20% - Accent2 11 4" xfId="353" xr:uid="{00000000-0005-0000-0000-000059010000}"/>
    <cellStyle name="20% - Accent2 11 4 2" xfId="354" xr:uid="{00000000-0005-0000-0000-00005A010000}"/>
    <cellStyle name="20% - Accent2 11 4 3" xfId="355" xr:uid="{00000000-0005-0000-0000-00005B010000}"/>
    <cellStyle name="20% - Accent2 11 5" xfId="356" xr:uid="{00000000-0005-0000-0000-00005C010000}"/>
    <cellStyle name="20% - Accent2 11 6" xfId="357" xr:uid="{00000000-0005-0000-0000-00005D010000}"/>
    <cellStyle name="20% - Accent2 12" xfId="358" xr:uid="{00000000-0005-0000-0000-00005E010000}"/>
    <cellStyle name="20% - Accent2 12 2" xfId="359" xr:uid="{00000000-0005-0000-0000-00005F010000}"/>
    <cellStyle name="20% - Accent2 13" xfId="360" xr:uid="{00000000-0005-0000-0000-000060010000}"/>
    <cellStyle name="20% - Accent2 13 2" xfId="361" xr:uid="{00000000-0005-0000-0000-000061010000}"/>
    <cellStyle name="20% - Accent2 14" xfId="362" xr:uid="{00000000-0005-0000-0000-000062010000}"/>
    <cellStyle name="20% - Accent2 2" xfId="363" xr:uid="{00000000-0005-0000-0000-000063010000}"/>
    <cellStyle name="20% - Accent2 2 10" xfId="364" xr:uid="{00000000-0005-0000-0000-000064010000}"/>
    <cellStyle name="20% - Accent2 2 11" xfId="365" xr:uid="{00000000-0005-0000-0000-000065010000}"/>
    <cellStyle name="20% - Accent2 2 2" xfId="366" xr:uid="{00000000-0005-0000-0000-000066010000}"/>
    <cellStyle name="20% - Accent2 2 2 2" xfId="367" xr:uid="{00000000-0005-0000-0000-000067010000}"/>
    <cellStyle name="20% - Accent2 2 2 2 2" xfId="368" xr:uid="{00000000-0005-0000-0000-000068010000}"/>
    <cellStyle name="20% - Accent2 2 2 2 2 2" xfId="369" xr:uid="{00000000-0005-0000-0000-000069010000}"/>
    <cellStyle name="20% - Accent2 2 2 2 2 2 2" xfId="370" xr:uid="{00000000-0005-0000-0000-00006A010000}"/>
    <cellStyle name="20% - Accent2 2 2 2 2 3" xfId="371" xr:uid="{00000000-0005-0000-0000-00006B010000}"/>
    <cellStyle name="20% - Accent2 2 2 2 3" xfId="372" xr:uid="{00000000-0005-0000-0000-00006C010000}"/>
    <cellStyle name="20% - Accent2 2 2 2 3 2" xfId="373" xr:uid="{00000000-0005-0000-0000-00006D010000}"/>
    <cellStyle name="20% - Accent2 2 2 2 3 2 2" xfId="374" xr:uid="{00000000-0005-0000-0000-00006E010000}"/>
    <cellStyle name="20% - Accent2 2 2 2 3 3" xfId="375" xr:uid="{00000000-0005-0000-0000-00006F010000}"/>
    <cellStyle name="20% - Accent2 2 2 2 4" xfId="376" xr:uid="{00000000-0005-0000-0000-000070010000}"/>
    <cellStyle name="20% - Accent2 2 2 2 4 2" xfId="377" xr:uid="{00000000-0005-0000-0000-000071010000}"/>
    <cellStyle name="20% - Accent2 2 2 2 5" xfId="378" xr:uid="{00000000-0005-0000-0000-000072010000}"/>
    <cellStyle name="20% - Accent2 2 2 3" xfId="379" xr:uid="{00000000-0005-0000-0000-000073010000}"/>
    <cellStyle name="20% - Accent2 2 2 3 2" xfId="380" xr:uid="{00000000-0005-0000-0000-000074010000}"/>
    <cellStyle name="20% - Accent2 2 2 3 2 2" xfId="381" xr:uid="{00000000-0005-0000-0000-000075010000}"/>
    <cellStyle name="20% - Accent2 2 2 3 3" xfId="382" xr:uid="{00000000-0005-0000-0000-000076010000}"/>
    <cellStyle name="20% - Accent2 2 2 3 3 2" xfId="383" xr:uid="{00000000-0005-0000-0000-000077010000}"/>
    <cellStyle name="20% - Accent2 2 2 3 4" xfId="384" xr:uid="{00000000-0005-0000-0000-000078010000}"/>
    <cellStyle name="20% - Accent2 2 2 4" xfId="385" xr:uid="{00000000-0005-0000-0000-000079010000}"/>
    <cellStyle name="20% - Accent2 2 2 4 2" xfId="386" xr:uid="{00000000-0005-0000-0000-00007A010000}"/>
    <cellStyle name="20% - Accent2 2 2 4 2 2" xfId="387" xr:uid="{00000000-0005-0000-0000-00007B010000}"/>
    <cellStyle name="20% - Accent2 2 2 4 3" xfId="388" xr:uid="{00000000-0005-0000-0000-00007C010000}"/>
    <cellStyle name="20% - Accent2 2 2 5" xfId="389" xr:uid="{00000000-0005-0000-0000-00007D010000}"/>
    <cellStyle name="20% - Accent2 2 2 5 2" xfId="390" xr:uid="{00000000-0005-0000-0000-00007E010000}"/>
    <cellStyle name="20% - Accent2 2 2 5 2 2" xfId="391" xr:uid="{00000000-0005-0000-0000-00007F010000}"/>
    <cellStyle name="20% - Accent2 2 2 5 3" xfId="392" xr:uid="{00000000-0005-0000-0000-000080010000}"/>
    <cellStyle name="20% - Accent2 2 2 6" xfId="393" xr:uid="{00000000-0005-0000-0000-000081010000}"/>
    <cellStyle name="20% - Accent2 2 2 6 2" xfId="394" xr:uid="{00000000-0005-0000-0000-000082010000}"/>
    <cellStyle name="20% - Accent2 2 2 7" xfId="395" xr:uid="{00000000-0005-0000-0000-000083010000}"/>
    <cellStyle name="20% - Accent2 2 2 8" xfId="396" xr:uid="{00000000-0005-0000-0000-000084010000}"/>
    <cellStyle name="20% - Accent2 2 3" xfId="397" xr:uid="{00000000-0005-0000-0000-000085010000}"/>
    <cellStyle name="20% - Accent2 2 3 2" xfId="398" xr:uid="{00000000-0005-0000-0000-000086010000}"/>
    <cellStyle name="20% - Accent2 2 3 2 2" xfId="399" xr:uid="{00000000-0005-0000-0000-000087010000}"/>
    <cellStyle name="20% - Accent2 2 3 2 2 2" xfId="400" xr:uid="{00000000-0005-0000-0000-000088010000}"/>
    <cellStyle name="20% - Accent2 2 3 2 3" xfId="401" xr:uid="{00000000-0005-0000-0000-000089010000}"/>
    <cellStyle name="20% - Accent2 2 3 2 3 2" xfId="402" xr:uid="{00000000-0005-0000-0000-00008A010000}"/>
    <cellStyle name="20% - Accent2 2 3 2 4" xfId="403" xr:uid="{00000000-0005-0000-0000-00008B010000}"/>
    <cellStyle name="20% - Accent2 2 3 3" xfId="404" xr:uid="{00000000-0005-0000-0000-00008C010000}"/>
    <cellStyle name="20% - Accent2 2 3 3 2" xfId="405" xr:uid="{00000000-0005-0000-0000-00008D010000}"/>
    <cellStyle name="20% - Accent2 2 3 3 2 2" xfId="406" xr:uid="{00000000-0005-0000-0000-00008E010000}"/>
    <cellStyle name="20% - Accent2 2 3 3 3" xfId="407" xr:uid="{00000000-0005-0000-0000-00008F010000}"/>
    <cellStyle name="20% - Accent2 2 3 4" xfId="408" xr:uid="{00000000-0005-0000-0000-000090010000}"/>
    <cellStyle name="20% - Accent2 2 3 4 2" xfId="409" xr:uid="{00000000-0005-0000-0000-000091010000}"/>
    <cellStyle name="20% - Accent2 2 3 4 2 2" xfId="410" xr:uid="{00000000-0005-0000-0000-000092010000}"/>
    <cellStyle name="20% - Accent2 2 3 4 3" xfId="411" xr:uid="{00000000-0005-0000-0000-000093010000}"/>
    <cellStyle name="20% - Accent2 2 3 5" xfId="412" xr:uid="{00000000-0005-0000-0000-000094010000}"/>
    <cellStyle name="20% - Accent2 2 3 5 2" xfId="413" xr:uid="{00000000-0005-0000-0000-000095010000}"/>
    <cellStyle name="20% - Accent2 2 3 6" xfId="414" xr:uid="{00000000-0005-0000-0000-000096010000}"/>
    <cellStyle name="20% - Accent2 2 4" xfId="415" xr:uid="{00000000-0005-0000-0000-000097010000}"/>
    <cellStyle name="20% - Accent2 2 4 2" xfId="416" xr:uid="{00000000-0005-0000-0000-000098010000}"/>
    <cellStyle name="20% - Accent2 2 4 2 2" xfId="417" xr:uid="{00000000-0005-0000-0000-000099010000}"/>
    <cellStyle name="20% - Accent2 2 4 2 2 2" xfId="418" xr:uid="{00000000-0005-0000-0000-00009A010000}"/>
    <cellStyle name="20% - Accent2 2 4 2 3" xfId="419" xr:uid="{00000000-0005-0000-0000-00009B010000}"/>
    <cellStyle name="20% - Accent2 2 4 3" xfId="420" xr:uid="{00000000-0005-0000-0000-00009C010000}"/>
    <cellStyle name="20% - Accent2 2 4 3 2" xfId="421" xr:uid="{00000000-0005-0000-0000-00009D010000}"/>
    <cellStyle name="20% - Accent2 2 4 3 2 2" xfId="422" xr:uid="{00000000-0005-0000-0000-00009E010000}"/>
    <cellStyle name="20% - Accent2 2 4 3 3" xfId="423" xr:uid="{00000000-0005-0000-0000-00009F010000}"/>
    <cellStyle name="20% - Accent2 2 4 4" xfId="424" xr:uid="{00000000-0005-0000-0000-0000A0010000}"/>
    <cellStyle name="20% - Accent2 2 4 4 2" xfId="425" xr:uid="{00000000-0005-0000-0000-0000A1010000}"/>
    <cellStyle name="20% - Accent2 2 4 5" xfId="426" xr:uid="{00000000-0005-0000-0000-0000A2010000}"/>
    <cellStyle name="20% - Accent2 2 5" xfId="427" xr:uid="{00000000-0005-0000-0000-0000A3010000}"/>
    <cellStyle name="20% - Accent2 2 5 2" xfId="428" xr:uid="{00000000-0005-0000-0000-0000A4010000}"/>
    <cellStyle name="20% - Accent2 2 5 2 2" xfId="429" xr:uid="{00000000-0005-0000-0000-0000A5010000}"/>
    <cellStyle name="20% - Accent2 2 5 3" xfId="430" xr:uid="{00000000-0005-0000-0000-0000A6010000}"/>
    <cellStyle name="20% - Accent2 2 5 3 2" xfId="431" xr:uid="{00000000-0005-0000-0000-0000A7010000}"/>
    <cellStyle name="20% - Accent2 2 5 4" xfId="432" xr:uid="{00000000-0005-0000-0000-0000A8010000}"/>
    <cellStyle name="20% - Accent2 2 6" xfId="433" xr:uid="{00000000-0005-0000-0000-0000A9010000}"/>
    <cellStyle name="20% - Accent2 2 6 2" xfId="434" xr:uid="{00000000-0005-0000-0000-0000AA010000}"/>
    <cellStyle name="20% - Accent2 2 6 2 2" xfId="435" xr:uid="{00000000-0005-0000-0000-0000AB010000}"/>
    <cellStyle name="20% - Accent2 2 6 3" xfId="436" xr:uid="{00000000-0005-0000-0000-0000AC010000}"/>
    <cellStyle name="20% - Accent2 2 7" xfId="437" xr:uid="{00000000-0005-0000-0000-0000AD010000}"/>
    <cellStyle name="20% - Accent2 2 7 2" xfId="438" xr:uid="{00000000-0005-0000-0000-0000AE010000}"/>
    <cellStyle name="20% - Accent2 2 7 2 2" xfId="439" xr:uid="{00000000-0005-0000-0000-0000AF010000}"/>
    <cellStyle name="20% - Accent2 2 7 3" xfId="440" xr:uid="{00000000-0005-0000-0000-0000B0010000}"/>
    <cellStyle name="20% - Accent2 2 8" xfId="441" xr:uid="{00000000-0005-0000-0000-0000B1010000}"/>
    <cellStyle name="20% - Accent2 2 8 2" xfId="442" xr:uid="{00000000-0005-0000-0000-0000B2010000}"/>
    <cellStyle name="20% - Accent2 2 9" xfId="443" xr:uid="{00000000-0005-0000-0000-0000B3010000}"/>
    <cellStyle name="20% - Accent2 2_Copy of Utiilty-Others November 2008" xfId="444" xr:uid="{00000000-0005-0000-0000-0000B4010000}"/>
    <cellStyle name="20% - Accent2 3" xfId="445" xr:uid="{00000000-0005-0000-0000-0000B5010000}"/>
    <cellStyle name="20% - Accent2 3 2" xfId="446" xr:uid="{00000000-0005-0000-0000-0000B6010000}"/>
    <cellStyle name="20% - Accent2 3 2 2" xfId="447" xr:uid="{00000000-0005-0000-0000-0000B7010000}"/>
    <cellStyle name="20% - Accent2 3 2 2 2" xfId="448" xr:uid="{00000000-0005-0000-0000-0000B8010000}"/>
    <cellStyle name="20% - Accent2 3 2 2 2 2" xfId="449" xr:uid="{00000000-0005-0000-0000-0000B9010000}"/>
    <cellStyle name="20% - Accent2 3 2 2 2 2 2" xfId="450" xr:uid="{00000000-0005-0000-0000-0000BA010000}"/>
    <cellStyle name="20% - Accent2 3 2 2 2 3" xfId="451" xr:uid="{00000000-0005-0000-0000-0000BB010000}"/>
    <cellStyle name="20% - Accent2 3 2 2 3" xfId="452" xr:uid="{00000000-0005-0000-0000-0000BC010000}"/>
    <cellStyle name="20% - Accent2 3 2 2 3 2" xfId="453" xr:uid="{00000000-0005-0000-0000-0000BD010000}"/>
    <cellStyle name="20% - Accent2 3 2 2 3 2 2" xfId="454" xr:uid="{00000000-0005-0000-0000-0000BE010000}"/>
    <cellStyle name="20% - Accent2 3 2 2 3 3" xfId="455" xr:uid="{00000000-0005-0000-0000-0000BF010000}"/>
    <cellStyle name="20% - Accent2 3 2 2 4" xfId="456" xr:uid="{00000000-0005-0000-0000-0000C0010000}"/>
    <cellStyle name="20% - Accent2 3 2 2 4 2" xfId="457" xr:uid="{00000000-0005-0000-0000-0000C1010000}"/>
    <cellStyle name="20% - Accent2 3 2 2 5" xfId="458" xr:uid="{00000000-0005-0000-0000-0000C2010000}"/>
    <cellStyle name="20% - Accent2 3 2 3" xfId="459" xr:uid="{00000000-0005-0000-0000-0000C3010000}"/>
    <cellStyle name="20% - Accent2 3 2 3 2" xfId="460" xr:uid="{00000000-0005-0000-0000-0000C4010000}"/>
    <cellStyle name="20% - Accent2 3 2 3 2 2" xfId="461" xr:uid="{00000000-0005-0000-0000-0000C5010000}"/>
    <cellStyle name="20% - Accent2 3 2 3 3" xfId="462" xr:uid="{00000000-0005-0000-0000-0000C6010000}"/>
    <cellStyle name="20% - Accent2 3 2 3 3 2" xfId="463" xr:uid="{00000000-0005-0000-0000-0000C7010000}"/>
    <cellStyle name="20% - Accent2 3 2 3 4" xfId="464" xr:uid="{00000000-0005-0000-0000-0000C8010000}"/>
    <cellStyle name="20% - Accent2 3 2 4" xfId="465" xr:uid="{00000000-0005-0000-0000-0000C9010000}"/>
    <cellStyle name="20% - Accent2 3 2 4 2" xfId="466" xr:uid="{00000000-0005-0000-0000-0000CA010000}"/>
    <cellStyle name="20% - Accent2 3 2 4 2 2" xfId="467" xr:uid="{00000000-0005-0000-0000-0000CB010000}"/>
    <cellStyle name="20% - Accent2 3 2 4 3" xfId="468" xr:uid="{00000000-0005-0000-0000-0000CC010000}"/>
    <cellStyle name="20% - Accent2 3 2 5" xfId="469" xr:uid="{00000000-0005-0000-0000-0000CD010000}"/>
    <cellStyle name="20% - Accent2 3 2 5 2" xfId="470" xr:uid="{00000000-0005-0000-0000-0000CE010000}"/>
    <cellStyle name="20% - Accent2 3 2 5 2 2" xfId="471" xr:uid="{00000000-0005-0000-0000-0000CF010000}"/>
    <cellStyle name="20% - Accent2 3 2 5 3" xfId="472" xr:uid="{00000000-0005-0000-0000-0000D0010000}"/>
    <cellStyle name="20% - Accent2 3 2 6" xfId="473" xr:uid="{00000000-0005-0000-0000-0000D1010000}"/>
    <cellStyle name="20% - Accent2 3 2 6 2" xfId="474" xr:uid="{00000000-0005-0000-0000-0000D2010000}"/>
    <cellStyle name="20% - Accent2 3 2 7" xfId="475" xr:uid="{00000000-0005-0000-0000-0000D3010000}"/>
    <cellStyle name="20% - Accent2 3 2 8" xfId="476" xr:uid="{00000000-0005-0000-0000-0000D4010000}"/>
    <cellStyle name="20% - Accent2 3 3" xfId="477" xr:uid="{00000000-0005-0000-0000-0000D5010000}"/>
    <cellStyle name="20% - Accent2 3 3 2" xfId="478" xr:uid="{00000000-0005-0000-0000-0000D6010000}"/>
    <cellStyle name="20% - Accent2 3 3 2 2" xfId="479" xr:uid="{00000000-0005-0000-0000-0000D7010000}"/>
    <cellStyle name="20% - Accent2 3 3 2 2 2" xfId="480" xr:uid="{00000000-0005-0000-0000-0000D8010000}"/>
    <cellStyle name="20% - Accent2 3 3 2 3" xfId="481" xr:uid="{00000000-0005-0000-0000-0000D9010000}"/>
    <cellStyle name="20% - Accent2 3 3 3" xfId="482" xr:uid="{00000000-0005-0000-0000-0000DA010000}"/>
    <cellStyle name="20% - Accent2 3 3 3 2" xfId="483" xr:uid="{00000000-0005-0000-0000-0000DB010000}"/>
    <cellStyle name="20% - Accent2 3 3 3 2 2" xfId="484" xr:uid="{00000000-0005-0000-0000-0000DC010000}"/>
    <cellStyle name="20% - Accent2 3 3 3 3" xfId="485" xr:uid="{00000000-0005-0000-0000-0000DD010000}"/>
    <cellStyle name="20% - Accent2 3 3 4" xfId="486" xr:uid="{00000000-0005-0000-0000-0000DE010000}"/>
    <cellStyle name="20% - Accent2 3 3 4 2" xfId="487" xr:uid="{00000000-0005-0000-0000-0000DF010000}"/>
    <cellStyle name="20% - Accent2 3 3 5" xfId="488" xr:uid="{00000000-0005-0000-0000-0000E0010000}"/>
    <cellStyle name="20% - Accent2 3 4" xfId="489" xr:uid="{00000000-0005-0000-0000-0000E1010000}"/>
    <cellStyle name="20% - Accent2 3 4 2" xfId="490" xr:uid="{00000000-0005-0000-0000-0000E2010000}"/>
    <cellStyle name="20% - Accent2 3 4 2 2" xfId="491" xr:uid="{00000000-0005-0000-0000-0000E3010000}"/>
    <cellStyle name="20% - Accent2 3 4 3" xfId="492" xr:uid="{00000000-0005-0000-0000-0000E4010000}"/>
    <cellStyle name="20% - Accent2 3 4 3 2" xfId="493" xr:uid="{00000000-0005-0000-0000-0000E5010000}"/>
    <cellStyle name="20% - Accent2 3 4 4" xfId="494" xr:uid="{00000000-0005-0000-0000-0000E6010000}"/>
    <cellStyle name="20% - Accent2 3 5" xfId="495" xr:uid="{00000000-0005-0000-0000-0000E7010000}"/>
    <cellStyle name="20% - Accent2 3 5 2" xfId="496" xr:uid="{00000000-0005-0000-0000-0000E8010000}"/>
    <cellStyle name="20% - Accent2 3 5 2 2" xfId="497" xr:uid="{00000000-0005-0000-0000-0000E9010000}"/>
    <cellStyle name="20% - Accent2 3 5 3" xfId="498" xr:uid="{00000000-0005-0000-0000-0000EA010000}"/>
    <cellStyle name="20% - Accent2 3 6" xfId="499" xr:uid="{00000000-0005-0000-0000-0000EB010000}"/>
    <cellStyle name="20% - Accent2 3 6 2" xfId="500" xr:uid="{00000000-0005-0000-0000-0000EC010000}"/>
    <cellStyle name="20% - Accent2 3 6 2 2" xfId="501" xr:uid="{00000000-0005-0000-0000-0000ED010000}"/>
    <cellStyle name="20% - Accent2 3 6 3" xfId="502" xr:uid="{00000000-0005-0000-0000-0000EE010000}"/>
    <cellStyle name="20% - Accent2 3 7" xfId="503" xr:uid="{00000000-0005-0000-0000-0000EF010000}"/>
    <cellStyle name="20% - Accent2 3 7 2" xfId="504" xr:uid="{00000000-0005-0000-0000-0000F0010000}"/>
    <cellStyle name="20% - Accent2 3 8" xfId="505" xr:uid="{00000000-0005-0000-0000-0000F1010000}"/>
    <cellStyle name="20% - Accent2 3 9" xfId="506" xr:uid="{00000000-0005-0000-0000-0000F2010000}"/>
    <cellStyle name="20% - Accent2 4" xfId="507" xr:uid="{00000000-0005-0000-0000-0000F3010000}"/>
    <cellStyle name="20% - Accent2 4 2" xfId="508" xr:uid="{00000000-0005-0000-0000-0000F4010000}"/>
    <cellStyle name="20% - Accent2 4 2 2" xfId="509" xr:uid="{00000000-0005-0000-0000-0000F5010000}"/>
    <cellStyle name="20% - Accent2 4 2 2 2" xfId="510" xr:uid="{00000000-0005-0000-0000-0000F6010000}"/>
    <cellStyle name="20% - Accent2 4 2 2 2 2" xfId="511" xr:uid="{00000000-0005-0000-0000-0000F7010000}"/>
    <cellStyle name="20% - Accent2 4 2 2 3" xfId="512" xr:uid="{00000000-0005-0000-0000-0000F8010000}"/>
    <cellStyle name="20% - Accent2 4 2 3" xfId="513" xr:uid="{00000000-0005-0000-0000-0000F9010000}"/>
    <cellStyle name="20% - Accent2 4 2 3 2" xfId="514" xr:uid="{00000000-0005-0000-0000-0000FA010000}"/>
    <cellStyle name="20% - Accent2 4 2 3 2 2" xfId="515" xr:uid="{00000000-0005-0000-0000-0000FB010000}"/>
    <cellStyle name="20% - Accent2 4 2 3 3" xfId="516" xr:uid="{00000000-0005-0000-0000-0000FC010000}"/>
    <cellStyle name="20% - Accent2 4 2 4" xfId="517" xr:uid="{00000000-0005-0000-0000-0000FD010000}"/>
    <cellStyle name="20% - Accent2 4 2 4 2" xfId="518" xr:uid="{00000000-0005-0000-0000-0000FE010000}"/>
    <cellStyle name="20% - Accent2 4 2 5" xfId="519" xr:uid="{00000000-0005-0000-0000-0000FF010000}"/>
    <cellStyle name="20% - Accent2 4 3" xfId="520" xr:uid="{00000000-0005-0000-0000-000000020000}"/>
    <cellStyle name="20% - Accent2 4 3 2" xfId="521" xr:uid="{00000000-0005-0000-0000-000001020000}"/>
    <cellStyle name="20% - Accent2 4 3 2 2" xfId="522" xr:uid="{00000000-0005-0000-0000-000002020000}"/>
    <cellStyle name="20% - Accent2 4 3 3" xfId="523" xr:uid="{00000000-0005-0000-0000-000003020000}"/>
    <cellStyle name="20% - Accent2 4 3 3 2" xfId="524" xr:uid="{00000000-0005-0000-0000-000004020000}"/>
    <cellStyle name="20% - Accent2 4 3 4" xfId="525" xr:uid="{00000000-0005-0000-0000-000005020000}"/>
    <cellStyle name="20% - Accent2 4 4" xfId="526" xr:uid="{00000000-0005-0000-0000-000006020000}"/>
    <cellStyle name="20% - Accent2 4 4 2" xfId="527" xr:uid="{00000000-0005-0000-0000-000007020000}"/>
    <cellStyle name="20% - Accent2 4 4 2 2" xfId="528" xr:uid="{00000000-0005-0000-0000-000008020000}"/>
    <cellStyle name="20% - Accent2 4 4 3" xfId="529" xr:uid="{00000000-0005-0000-0000-000009020000}"/>
    <cellStyle name="20% - Accent2 4 5" xfId="530" xr:uid="{00000000-0005-0000-0000-00000A020000}"/>
    <cellStyle name="20% - Accent2 4 5 2" xfId="531" xr:uid="{00000000-0005-0000-0000-00000B020000}"/>
    <cellStyle name="20% - Accent2 4 5 2 2" xfId="532" xr:uid="{00000000-0005-0000-0000-00000C020000}"/>
    <cellStyle name="20% - Accent2 4 5 3" xfId="533" xr:uid="{00000000-0005-0000-0000-00000D020000}"/>
    <cellStyle name="20% - Accent2 4 6" xfId="534" xr:uid="{00000000-0005-0000-0000-00000E020000}"/>
    <cellStyle name="20% - Accent2 4 6 2" xfId="535" xr:uid="{00000000-0005-0000-0000-00000F020000}"/>
    <cellStyle name="20% - Accent2 4 7" xfId="536" xr:uid="{00000000-0005-0000-0000-000010020000}"/>
    <cellStyle name="20% - Accent2 4 8" xfId="537" xr:uid="{00000000-0005-0000-0000-000011020000}"/>
    <cellStyle name="20% - Accent2 5" xfId="538" xr:uid="{00000000-0005-0000-0000-000012020000}"/>
    <cellStyle name="20% - Accent2 5 2" xfId="539" xr:uid="{00000000-0005-0000-0000-000013020000}"/>
    <cellStyle name="20% - Accent2 5 2 2" xfId="540" xr:uid="{00000000-0005-0000-0000-000014020000}"/>
    <cellStyle name="20% - Accent2 5 2 2 2" xfId="541" xr:uid="{00000000-0005-0000-0000-000015020000}"/>
    <cellStyle name="20% - Accent2 5 2 2 2 2" xfId="542" xr:uid="{00000000-0005-0000-0000-000016020000}"/>
    <cellStyle name="20% - Accent2 5 2 2 3" xfId="543" xr:uid="{00000000-0005-0000-0000-000017020000}"/>
    <cellStyle name="20% - Accent2 5 2 3" xfId="544" xr:uid="{00000000-0005-0000-0000-000018020000}"/>
    <cellStyle name="20% - Accent2 5 2 3 2" xfId="545" xr:uid="{00000000-0005-0000-0000-000019020000}"/>
    <cellStyle name="20% - Accent2 5 2 3 2 2" xfId="546" xr:uid="{00000000-0005-0000-0000-00001A020000}"/>
    <cellStyle name="20% - Accent2 5 2 3 3" xfId="547" xr:uid="{00000000-0005-0000-0000-00001B020000}"/>
    <cellStyle name="20% - Accent2 5 2 4" xfId="548" xr:uid="{00000000-0005-0000-0000-00001C020000}"/>
    <cellStyle name="20% - Accent2 5 2 4 2" xfId="549" xr:uid="{00000000-0005-0000-0000-00001D020000}"/>
    <cellStyle name="20% - Accent2 5 2 5" xfId="550" xr:uid="{00000000-0005-0000-0000-00001E020000}"/>
    <cellStyle name="20% - Accent2 5 3" xfId="551" xr:uid="{00000000-0005-0000-0000-00001F020000}"/>
    <cellStyle name="20% - Accent2 5 3 2" xfId="552" xr:uid="{00000000-0005-0000-0000-000020020000}"/>
    <cellStyle name="20% - Accent2 5 3 2 2" xfId="553" xr:uid="{00000000-0005-0000-0000-000021020000}"/>
    <cellStyle name="20% - Accent2 5 3 3" xfId="554" xr:uid="{00000000-0005-0000-0000-000022020000}"/>
    <cellStyle name="20% - Accent2 5 3 3 2" xfId="555" xr:uid="{00000000-0005-0000-0000-000023020000}"/>
    <cellStyle name="20% - Accent2 5 3 4" xfId="556" xr:uid="{00000000-0005-0000-0000-000024020000}"/>
    <cellStyle name="20% - Accent2 5 4" xfId="557" xr:uid="{00000000-0005-0000-0000-000025020000}"/>
    <cellStyle name="20% - Accent2 5 4 2" xfId="558" xr:uid="{00000000-0005-0000-0000-000026020000}"/>
    <cellStyle name="20% - Accent2 5 4 2 2" xfId="559" xr:uid="{00000000-0005-0000-0000-000027020000}"/>
    <cellStyle name="20% - Accent2 5 4 3" xfId="560" xr:uid="{00000000-0005-0000-0000-000028020000}"/>
    <cellStyle name="20% - Accent2 5 5" xfId="561" xr:uid="{00000000-0005-0000-0000-000029020000}"/>
    <cellStyle name="20% - Accent2 5 5 2" xfId="562" xr:uid="{00000000-0005-0000-0000-00002A020000}"/>
    <cellStyle name="20% - Accent2 5 5 2 2" xfId="563" xr:uid="{00000000-0005-0000-0000-00002B020000}"/>
    <cellStyle name="20% - Accent2 5 5 3" xfId="564" xr:uid="{00000000-0005-0000-0000-00002C020000}"/>
    <cellStyle name="20% - Accent2 5 6" xfId="565" xr:uid="{00000000-0005-0000-0000-00002D020000}"/>
    <cellStyle name="20% - Accent2 5 6 2" xfId="566" xr:uid="{00000000-0005-0000-0000-00002E020000}"/>
    <cellStyle name="20% - Accent2 5 7" xfId="567" xr:uid="{00000000-0005-0000-0000-00002F020000}"/>
    <cellStyle name="20% - Accent2 6" xfId="568" xr:uid="{00000000-0005-0000-0000-000030020000}"/>
    <cellStyle name="20% - Accent2 6 2" xfId="569" xr:uid="{00000000-0005-0000-0000-000031020000}"/>
    <cellStyle name="20% - Accent2 6 2 2" xfId="570" xr:uid="{00000000-0005-0000-0000-000032020000}"/>
    <cellStyle name="20% - Accent2 6 2 2 2" xfId="571" xr:uid="{00000000-0005-0000-0000-000033020000}"/>
    <cellStyle name="20% - Accent2 6 2 2 2 2" xfId="572" xr:uid="{00000000-0005-0000-0000-000034020000}"/>
    <cellStyle name="20% - Accent2 6 2 2 3" xfId="573" xr:uid="{00000000-0005-0000-0000-000035020000}"/>
    <cellStyle name="20% - Accent2 6 2 3" xfId="574" xr:uid="{00000000-0005-0000-0000-000036020000}"/>
    <cellStyle name="20% - Accent2 6 2 3 2" xfId="575" xr:uid="{00000000-0005-0000-0000-000037020000}"/>
    <cellStyle name="20% - Accent2 6 2 3 2 2" xfId="576" xr:uid="{00000000-0005-0000-0000-000038020000}"/>
    <cellStyle name="20% - Accent2 6 2 3 3" xfId="577" xr:uid="{00000000-0005-0000-0000-000039020000}"/>
    <cellStyle name="20% - Accent2 6 2 4" xfId="578" xr:uid="{00000000-0005-0000-0000-00003A020000}"/>
    <cellStyle name="20% - Accent2 6 2 4 2" xfId="579" xr:uid="{00000000-0005-0000-0000-00003B020000}"/>
    <cellStyle name="20% - Accent2 6 2 5" xfId="580" xr:uid="{00000000-0005-0000-0000-00003C020000}"/>
    <cellStyle name="20% - Accent2 6 3" xfId="581" xr:uid="{00000000-0005-0000-0000-00003D020000}"/>
    <cellStyle name="20% - Accent2 6 3 2" xfId="582" xr:uid="{00000000-0005-0000-0000-00003E020000}"/>
    <cellStyle name="20% - Accent2 6 3 2 2" xfId="583" xr:uid="{00000000-0005-0000-0000-00003F020000}"/>
    <cellStyle name="20% - Accent2 6 3 3" xfId="584" xr:uid="{00000000-0005-0000-0000-000040020000}"/>
    <cellStyle name="20% - Accent2 6 3 3 2" xfId="585" xr:uid="{00000000-0005-0000-0000-000041020000}"/>
    <cellStyle name="20% - Accent2 6 3 4" xfId="586" xr:uid="{00000000-0005-0000-0000-000042020000}"/>
    <cellStyle name="20% - Accent2 6 4" xfId="587" xr:uid="{00000000-0005-0000-0000-000043020000}"/>
    <cellStyle name="20% - Accent2 6 4 2" xfId="588" xr:uid="{00000000-0005-0000-0000-000044020000}"/>
    <cellStyle name="20% - Accent2 6 4 2 2" xfId="589" xr:uid="{00000000-0005-0000-0000-000045020000}"/>
    <cellStyle name="20% - Accent2 6 4 3" xfId="590" xr:uid="{00000000-0005-0000-0000-000046020000}"/>
    <cellStyle name="20% - Accent2 6 5" xfId="591" xr:uid="{00000000-0005-0000-0000-000047020000}"/>
    <cellStyle name="20% - Accent2 6 5 2" xfId="592" xr:uid="{00000000-0005-0000-0000-000048020000}"/>
    <cellStyle name="20% - Accent2 6 5 2 2" xfId="593" xr:uid="{00000000-0005-0000-0000-000049020000}"/>
    <cellStyle name="20% - Accent2 6 5 3" xfId="594" xr:uid="{00000000-0005-0000-0000-00004A020000}"/>
    <cellStyle name="20% - Accent2 6 6" xfId="595" xr:uid="{00000000-0005-0000-0000-00004B020000}"/>
    <cellStyle name="20% - Accent2 6 6 2" xfId="596" xr:uid="{00000000-0005-0000-0000-00004C020000}"/>
    <cellStyle name="20% - Accent2 6 7" xfId="597" xr:uid="{00000000-0005-0000-0000-00004D020000}"/>
    <cellStyle name="20% - Accent2 7" xfId="598" xr:uid="{00000000-0005-0000-0000-00004E020000}"/>
    <cellStyle name="20% - Accent2 7 2" xfId="599" xr:uid="{00000000-0005-0000-0000-00004F020000}"/>
    <cellStyle name="20% - Accent2 7 2 2" xfId="600" xr:uid="{00000000-0005-0000-0000-000050020000}"/>
    <cellStyle name="20% - Accent2 7 2 2 2" xfId="601" xr:uid="{00000000-0005-0000-0000-000051020000}"/>
    <cellStyle name="20% - Accent2 7 2 3" xfId="602" xr:uid="{00000000-0005-0000-0000-000052020000}"/>
    <cellStyle name="20% - Accent2 7 3" xfId="603" xr:uid="{00000000-0005-0000-0000-000053020000}"/>
    <cellStyle name="20% - Accent2 7 3 2" xfId="604" xr:uid="{00000000-0005-0000-0000-000054020000}"/>
    <cellStyle name="20% - Accent2 7 3 2 2" xfId="605" xr:uid="{00000000-0005-0000-0000-000055020000}"/>
    <cellStyle name="20% - Accent2 7 3 3" xfId="606" xr:uid="{00000000-0005-0000-0000-000056020000}"/>
    <cellStyle name="20% - Accent2 7 4" xfId="607" xr:uid="{00000000-0005-0000-0000-000057020000}"/>
    <cellStyle name="20% - Accent2 7 4 2" xfId="608" xr:uid="{00000000-0005-0000-0000-000058020000}"/>
    <cellStyle name="20% - Accent2 7 5" xfId="609" xr:uid="{00000000-0005-0000-0000-000059020000}"/>
    <cellStyle name="20% - Accent2 8" xfId="610" xr:uid="{00000000-0005-0000-0000-00005A020000}"/>
    <cellStyle name="20% - Accent2 8 2" xfId="611" xr:uid="{00000000-0005-0000-0000-00005B020000}"/>
    <cellStyle name="20% - Accent2 8 2 2" xfId="612" xr:uid="{00000000-0005-0000-0000-00005C020000}"/>
    <cellStyle name="20% - Accent2 8 3" xfId="613" xr:uid="{00000000-0005-0000-0000-00005D020000}"/>
    <cellStyle name="20% - Accent2 8 3 2" xfId="614" xr:uid="{00000000-0005-0000-0000-00005E020000}"/>
    <cellStyle name="20% - Accent2 8 4" xfId="615" xr:uid="{00000000-0005-0000-0000-00005F020000}"/>
    <cellStyle name="20% - Accent2 9" xfId="616" xr:uid="{00000000-0005-0000-0000-000060020000}"/>
    <cellStyle name="20% - Accent2 9 2" xfId="617" xr:uid="{00000000-0005-0000-0000-000061020000}"/>
    <cellStyle name="20% - Accent2 9 2 2" xfId="618" xr:uid="{00000000-0005-0000-0000-000062020000}"/>
    <cellStyle name="20% - Accent2 9 2 2 2" xfId="619" xr:uid="{00000000-0005-0000-0000-000063020000}"/>
    <cellStyle name="20% - Accent2 9 2 2 3" xfId="620" xr:uid="{00000000-0005-0000-0000-000064020000}"/>
    <cellStyle name="20% - Accent2 9 2 3" xfId="621" xr:uid="{00000000-0005-0000-0000-000065020000}"/>
    <cellStyle name="20% - Accent2 9 2 4" xfId="622" xr:uid="{00000000-0005-0000-0000-000066020000}"/>
    <cellStyle name="20% - Accent2 9 3" xfId="623" xr:uid="{00000000-0005-0000-0000-000067020000}"/>
    <cellStyle name="20% - Accent2 9 3 2" xfId="624" xr:uid="{00000000-0005-0000-0000-000068020000}"/>
    <cellStyle name="20% - Accent2 9 3 2 2" xfId="625" xr:uid="{00000000-0005-0000-0000-000069020000}"/>
    <cellStyle name="20% - Accent2 9 3 2 3" xfId="626" xr:uid="{00000000-0005-0000-0000-00006A020000}"/>
    <cellStyle name="20% - Accent2 9 3 3" xfId="627" xr:uid="{00000000-0005-0000-0000-00006B020000}"/>
    <cellStyle name="20% - Accent2 9 3 4" xfId="628" xr:uid="{00000000-0005-0000-0000-00006C020000}"/>
    <cellStyle name="20% - Accent2 9 4" xfId="629" xr:uid="{00000000-0005-0000-0000-00006D020000}"/>
    <cellStyle name="20% - Accent2 9 4 2" xfId="630" xr:uid="{00000000-0005-0000-0000-00006E020000}"/>
    <cellStyle name="20% - Accent2 9 4 3" xfId="631" xr:uid="{00000000-0005-0000-0000-00006F020000}"/>
    <cellStyle name="20% - Accent2 9 5" xfId="632" xr:uid="{00000000-0005-0000-0000-000070020000}"/>
    <cellStyle name="20% - Accent2 9 6" xfId="633" xr:uid="{00000000-0005-0000-0000-000071020000}"/>
    <cellStyle name="20% - Accent3 10" xfId="634" xr:uid="{00000000-0005-0000-0000-000072020000}"/>
    <cellStyle name="20% - Accent3 10 2" xfId="635" xr:uid="{00000000-0005-0000-0000-000073020000}"/>
    <cellStyle name="20% - Accent3 10 2 2" xfId="636" xr:uid="{00000000-0005-0000-0000-000074020000}"/>
    <cellStyle name="20% - Accent3 10 3" xfId="637" xr:uid="{00000000-0005-0000-0000-000075020000}"/>
    <cellStyle name="20% - Accent3 11" xfId="638" xr:uid="{00000000-0005-0000-0000-000076020000}"/>
    <cellStyle name="20% - Accent3 11 2" xfId="639" xr:uid="{00000000-0005-0000-0000-000077020000}"/>
    <cellStyle name="20% - Accent3 11 2 2" xfId="640" xr:uid="{00000000-0005-0000-0000-000078020000}"/>
    <cellStyle name="20% - Accent3 11 2 2 2" xfId="641" xr:uid="{00000000-0005-0000-0000-000079020000}"/>
    <cellStyle name="20% - Accent3 11 2 2 3" xfId="642" xr:uid="{00000000-0005-0000-0000-00007A020000}"/>
    <cellStyle name="20% - Accent3 11 2 3" xfId="643" xr:uid="{00000000-0005-0000-0000-00007B020000}"/>
    <cellStyle name="20% - Accent3 11 2 4" xfId="644" xr:uid="{00000000-0005-0000-0000-00007C020000}"/>
    <cellStyle name="20% - Accent3 11 3" xfId="645" xr:uid="{00000000-0005-0000-0000-00007D020000}"/>
    <cellStyle name="20% - Accent3 11 3 2" xfId="646" xr:uid="{00000000-0005-0000-0000-00007E020000}"/>
    <cellStyle name="20% - Accent3 11 3 2 2" xfId="647" xr:uid="{00000000-0005-0000-0000-00007F020000}"/>
    <cellStyle name="20% - Accent3 11 3 2 3" xfId="648" xr:uid="{00000000-0005-0000-0000-000080020000}"/>
    <cellStyle name="20% - Accent3 11 3 3" xfId="649" xr:uid="{00000000-0005-0000-0000-000081020000}"/>
    <cellStyle name="20% - Accent3 11 3 4" xfId="650" xr:uid="{00000000-0005-0000-0000-000082020000}"/>
    <cellStyle name="20% - Accent3 11 4" xfId="651" xr:uid="{00000000-0005-0000-0000-000083020000}"/>
    <cellStyle name="20% - Accent3 11 4 2" xfId="652" xr:uid="{00000000-0005-0000-0000-000084020000}"/>
    <cellStyle name="20% - Accent3 11 4 3" xfId="653" xr:uid="{00000000-0005-0000-0000-000085020000}"/>
    <cellStyle name="20% - Accent3 11 5" xfId="654" xr:uid="{00000000-0005-0000-0000-000086020000}"/>
    <cellStyle name="20% - Accent3 11 6" xfId="655" xr:uid="{00000000-0005-0000-0000-000087020000}"/>
    <cellStyle name="20% - Accent3 12" xfId="656" xr:uid="{00000000-0005-0000-0000-000088020000}"/>
    <cellStyle name="20% - Accent3 12 2" xfId="657" xr:uid="{00000000-0005-0000-0000-000089020000}"/>
    <cellStyle name="20% - Accent3 13" xfId="658" xr:uid="{00000000-0005-0000-0000-00008A020000}"/>
    <cellStyle name="20% - Accent3 13 2" xfId="659" xr:uid="{00000000-0005-0000-0000-00008B020000}"/>
    <cellStyle name="20% - Accent3 14" xfId="660" xr:uid="{00000000-0005-0000-0000-00008C020000}"/>
    <cellStyle name="20% - Accent3 2" xfId="661" xr:uid="{00000000-0005-0000-0000-00008D020000}"/>
    <cellStyle name="20% - Accent3 2 10" xfId="662" xr:uid="{00000000-0005-0000-0000-00008E020000}"/>
    <cellStyle name="20% - Accent3 2 11" xfId="663" xr:uid="{00000000-0005-0000-0000-00008F020000}"/>
    <cellStyle name="20% - Accent3 2 2" xfId="664" xr:uid="{00000000-0005-0000-0000-000090020000}"/>
    <cellStyle name="20% - Accent3 2 2 2" xfId="665" xr:uid="{00000000-0005-0000-0000-000091020000}"/>
    <cellStyle name="20% - Accent3 2 2 2 2" xfId="666" xr:uid="{00000000-0005-0000-0000-000092020000}"/>
    <cellStyle name="20% - Accent3 2 2 2 2 2" xfId="667" xr:uid="{00000000-0005-0000-0000-000093020000}"/>
    <cellStyle name="20% - Accent3 2 2 2 2 2 2" xfId="668" xr:uid="{00000000-0005-0000-0000-000094020000}"/>
    <cellStyle name="20% - Accent3 2 2 2 2 3" xfId="669" xr:uid="{00000000-0005-0000-0000-000095020000}"/>
    <cellStyle name="20% - Accent3 2 2 2 3" xfId="670" xr:uid="{00000000-0005-0000-0000-000096020000}"/>
    <cellStyle name="20% - Accent3 2 2 2 3 2" xfId="671" xr:uid="{00000000-0005-0000-0000-000097020000}"/>
    <cellStyle name="20% - Accent3 2 2 2 3 2 2" xfId="672" xr:uid="{00000000-0005-0000-0000-000098020000}"/>
    <cellStyle name="20% - Accent3 2 2 2 3 3" xfId="673" xr:uid="{00000000-0005-0000-0000-000099020000}"/>
    <cellStyle name="20% - Accent3 2 2 2 4" xfId="674" xr:uid="{00000000-0005-0000-0000-00009A020000}"/>
    <cellStyle name="20% - Accent3 2 2 2 4 2" xfId="675" xr:uid="{00000000-0005-0000-0000-00009B020000}"/>
    <cellStyle name="20% - Accent3 2 2 2 5" xfId="676" xr:uid="{00000000-0005-0000-0000-00009C020000}"/>
    <cellStyle name="20% - Accent3 2 2 3" xfId="677" xr:uid="{00000000-0005-0000-0000-00009D020000}"/>
    <cellStyle name="20% - Accent3 2 2 3 2" xfId="678" xr:uid="{00000000-0005-0000-0000-00009E020000}"/>
    <cellStyle name="20% - Accent3 2 2 3 2 2" xfId="679" xr:uid="{00000000-0005-0000-0000-00009F020000}"/>
    <cellStyle name="20% - Accent3 2 2 3 3" xfId="680" xr:uid="{00000000-0005-0000-0000-0000A0020000}"/>
    <cellStyle name="20% - Accent3 2 2 3 3 2" xfId="681" xr:uid="{00000000-0005-0000-0000-0000A1020000}"/>
    <cellStyle name="20% - Accent3 2 2 3 4" xfId="682" xr:uid="{00000000-0005-0000-0000-0000A2020000}"/>
    <cellStyle name="20% - Accent3 2 2 4" xfId="683" xr:uid="{00000000-0005-0000-0000-0000A3020000}"/>
    <cellStyle name="20% - Accent3 2 2 4 2" xfId="684" xr:uid="{00000000-0005-0000-0000-0000A4020000}"/>
    <cellStyle name="20% - Accent3 2 2 4 2 2" xfId="685" xr:uid="{00000000-0005-0000-0000-0000A5020000}"/>
    <cellStyle name="20% - Accent3 2 2 4 3" xfId="686" xr:uid="{00000000-0005-0000-0000-0000A6020000}"/>
    <cellStyle name="20% - Accent3 2 2 5" xfId="687" xr:uid="{00000000-0005-0000-0000-0000A7020000}"/>
    <cellStyle name="20% - Accent3 2 2 5 2" xfId="688" xr:uid="{00000000-0005-0000-0000-0000A8020000}"/>
    <cellStyle name="20% - Accent3 2 2 5 2 2" xfId="689" xr:uid="{00000000-0005-0000-0000-0000A9020000}"/>
    <cellStyle name="20% - Accent3 2 2 5 3" xfId="690" xr:uid="{00000000-0005-0000-0000-0000AA020000}"/>
    <cellStyle name="20% - Accent3 2 2 6" xfId="691" xr:uid="{00000000-0005-0000-0000-0000AB020000}"/>
    <cellStyle name="20% - Accent3 2 2 6 2" xfId="692" xr:uid="{00000000-0005-0000-0000-0000AC020000}"/>
    <cellStyle name="20% - Accent3 2 2 7" xfId="693" xr:uid="{00000000-0005-0000-0000-0000AD020000}"/>
    <cellStyle name="20% - Accent3 2 2 8" xfId="694" xr:uid="{00000000-0005-0000-0000-0000AE020000}"/>
    <cellStyle name="20% - Accent3 2 3" xfId="695" xr:uid="{00000000-0005-0000-0000-0000AF020000}"/>
    <cellStyle name="20% - Accent3 2 3 2" xfId="696" xr:uid="{00000000-0005-0000-0000-0000B0020000}"/>
    <cellStyle name="20% - Accent3 2 3 2 2" xfId="697" xr:uid="{00000000-0005-0000-0000-0000B1020000}"/>
    <cellStyle name="20% - Accent3 2 3 2 2 2" xfId="698" xr:uid="{00000000-0005-0000-0000-0000B2020000}"/>
    <cellStyle name="20% - Accent3 2 3 2 3" xfId="699" xr:uid="{00000000-0005-0000-0000-0000B3020000}"/>
    <cellStyle name="20% - Accent3 2 3 2 3 2" xfId="700" xr:uid="{00000000-0005-0000-0000-0000B4020000}"/>
    <cellStyle name="20% - Accent3 2 3 2 4" xfId="701" xr:uid="{00000000-0005-0000-0000-0000B5020000}"/>
    <cellStyle name="20% - Accent3 2 3 3" xfId="702" xr:uid="{00000000-0005-0000-0000-0000B6020000}"/>
    <cellStyle name="20% - Accent3 2 3 3 2" xfId="703" xr:uid="{00000000-0005-0000-0000-0000B7020000}"/>
    <cellStyle name="20% - Accent3 2 3 3 2 2" xfId="704" xr:uid="{00000000-0005-0000-0000-0000B8020000}"/>
    <cellStyle name="20% - Accent3 2 3 3 3" xfId="705" xr:uid="{00000000-0005-0000-0000-0000B9020000}"/>
    <cellStyle name="20% - Accent3 2 3 4" xfId="706" xr:uid="{00000000-0005-0000-0000-0000BA020000}"/>
    <cellStyle name="20% - Accent3 2 3 4 2" xfId="707" xr:uid="{00000000-0005-0000-0000-0000BB020000}"/>
    <cellStyle name="20% - Accent3 2 3 4 2 2" xfId="708" xr:uid="{00000000-0005-0000-0000-0000BC020000}"/>
    <cellStyle name="20% - Accent3 2 3 4 3" xfId="709" xr:uid="{00000000-0005-0000-0000-0000BD020000}"/>
    <cellStyle name="20% - Accent3 2 3 5" xfId="710" xr:uid="{00000000-0005-0000-0000-0000BE020000}"/>
    <cellStyle name="20% - Accent3 2 3 5 2" xfId="711" xr:uid="{00000000-0005-0000-0000-0000BF020000}"/>
    <cellStyle name="20% - Accent3 2 3 6" xfId="712" xr:uid="{00000000-0005-0000-0000-0000C0020000}"/>
    <cellStyle name="20% - Accent3 2 4" xfId="713" xr:uid="{00000000-0005-0000-0000-0000C1020000}"/>
    <cellStyle name="20% - Accent3 2 4 2" xfId="714" xr:uid="{00000000-0005-0000-0000-0000C2020000}"/>
    <cellStyle name="20% - Accent3 2 4 2 2" xfId="715" xr:uid="{00000000-0005-0000-0000-0000C3020000}"/>
    <cellStyle name="20% - Accent3 2 4 2 2 2" xfId="716" xr:uid="{00000000-0005-0000-0000-0000C4020000}"/>
    <cellStyle name="20% - Accent3 2 4 2 3" xfId="717" xr:uid="{00000000-0005-0000-0000-0000C5020000}"/>
    <cellStyle name="20% - Accent3 2 4 3" xfId="718" xr:uid="{00000000-0005-0000-0000-0000C6020000}"/>
    <cellStyle name="20% - Accent3 2 4 3 2" xfId="719" xr:uid="{00000000-0005-0000-0000-0000C7020000}"/>
    <cellStyle name="20% - Accent3 2 4 3 2 2" xfId="720" xr:uid="{00000000-0005-0000-0000-0000C8020000}"/>
    <cellStyle name="20% - Accent3 2 4 3 3" xfId="721" xr:uid="{00000000-0005-0000-0000-0000C9020000}"/>
    <cellStyle name="20% - Accent3 2 4 4" xfId="722" xr:uid="{00000000-0005-0000-0000-0000CA020000}"/>
    <cellStyle name="20% - Accent3 2 4 4 2" xfId="723" xr:uid="{00000000-0005-0000-0000-0000CB020000}"/>
    <cellStyle name="20% - Accent3 2 4 5" xfId="724" xr:uid="{00000000-0005-0000-0000-0000CC020000}"/>
    <cellStyle name="20% - Accent3 2 5" xfId="725" xr:uid="{00000000-0005-0000-0000-0000CD020000}"/>
    <cellStyle name="20% - Accent3 2 5 2" xfId="726" xr:uid="{00000000-0005-0000-0000-0000CE020000}"/>
    <cellStyle name="20% - Accent3 2 5 2 2" xfId="727" xr:uid="{00000000-0005-0000-0000-0000CF020000}"/>
    <cellStyle name="20% - Accent3 2 5 3" xfId="728" xr:uid="{00000000-0005-0000-0000-0000D0020000}"/>
    <cellStyle name="20% - Accent3 2 5 3 2" xfId="729" xr:uid="{00000000-0005-0000-0000-0000D1020000}"/>
    <cellStyle name="20% - Accent3 2 5 4" xfId="730" xr:uid="{00000000-0005-0000-0000-0000D2020000}"/>
    <cellStyle name="20% - Accent3 2 6" xfId="731" xr:uid="{00000000-0005-0000-0000-0000D3020000}"/>
    <cellStyle name="20% - Accent3 2 6 2" xfId="732" xr:uid="{00000000-0005-0000-0000-0000D4020000}"/>
    <cellStyle name="20% - Accent3 2 6 2 2" xfId="733" xr:uid="{00000000-0005-0000-0000-0000D5020000}"/>
    <cellStyle name="20% - Accent3 2 6 3" xfId="734" xr:uid="{00000000-0005-0000-0000-0000D6020000}"/>
    <cellStyle name="20% - Accent3 2 7" xfId="735" xr:uid="{00000000-0005-0000-0000-0000D7020000}"/>
    <cellStyle name="20% - Accent3 2 7 2" xfId="736" xr:uid="{00000000-0005-0000-0000-0000D8020000}"/>
    <cellStyle name="20% - Accent3 2 7 2 2" xfId="737" xr:uid="{00000000-0005-0000-0000-0000D9020000}"/>
    <cellStyle name="20% - Accent3 2 7 3" xfId="738" xr:uid="{00000000-0005-0000-0000-0000DA020000}"/>
    <cellStyle name="20% - Accent3 2 8" xfId="739" xr:uid="{00000000-0005-0000-0000-0000DB020000}"/>
    <cellStyle name="20% - Accent3 2 8 2" xfId="740" xr:uid="{00000000-0005-0000-0000-0000DC020000}"/>
    <cellStyle name="20% - Accent3 2 9" xfId="741" xr:uid="{00000000-0005-0000-0000-0000DD020000}"/>
    <cellStyle name="20% - Accent3 2_Copy of Utiilty-Others November 2008" xfId="742" xr:uid="{00000000-0005-0000-0000-0000DE020000}"/>
    <cellStyle name="20% - Accent3 3" xfId="743" xr:uid="{00000000-0005-0000-0000-0000DF020000}"/>
    <cellStyle name="20% - Accent3 3 2" xfId="744" xr:uid="{00000000-0005-0000-0000-0000E0020000}"/>
    <cellStyle name="20% - Accent3 3 2 2" xfId="745" xr:uid="{00000000-0005-0000-0000-0000E1020000}"/>
    <cellStyle name="20% - Accent3 3 2 2 2" xfId="746" xr:uid="{00000000-0005-0000-0000-0000E2020000}"/>
    <cellStyle name="20% - Accent3 3 2 2 2 2" xfId="747" xr:uid="{00000000-0005-0000-0000-0000E3020000}"/>
    <cellStyle name="20% - Accent3 3 2 2 2 2 2" xfId="748" xr:uid="{00000000-0005-0000-0000-0000E4020000}"/>
    <cellStyle name="20% - Accent3 3 2 2 2 3" xfId="749" xr:uid="{00000000-0005-0000-0000-0000E5020000}"/>
    <cellStyle name="20% - Accent3 3 2 2 3" xfId="750" xr:uid="{00000000-0005-0000-0000-0000E6020000}"/>
    <cellStyle name="20% - Accent3 3 2 2 3 2" xfId="751" xr:uid="{00000000-0005-0000-0000-0000E7020000}"/>
    <cellStyle name="20% - Accent3 3 2 2 3 2 2" xfId="752" xr:uid="{00000000-0005-0000-0000-0000E8020000}"/>
    <cellStyle name="20% - Accent3 3 2 2 3 3" xfId="753" xr:uid="{00000000-0005-0000-0000-0000E9020000}"/>
    <cellStyle name="20% - Accent3 3 2 2 4" xfId="754" xr:uid="{00000000-0005-0000-0000-0000EA020000}"/>
    <cellStyle name="20% - Accent3 3 2 2 4 2" xfId="755" xr:uid="{00000000-0005-0000-0000-0000EB020000}"/>
    <cellStyle name="20% - Accent3 3 2 2 5" xfId="756" xr:uid="{00000000-0005-0000-0000-0000EC020000}"/>
    <cellStyle name="20% - Accent3 3 2 3" xfId="757" xr:uid="{00000000-0005-0000-0000-0000ED020000}"/>
    <cellStyle name="20% - Accent3 3 2 3 2" xfId="758" xr:uid="{00000000-0005-0000-0000-0000EE020000}"/>
    <cellStyle name="20% - Accent3 3 2 3 2 2" xfId="759" xr:uid="{00000000-0005-0000-0000-0000EF020000}"/>
    <cellStyle name="20% - Accent3 3 2 3 3" xfId="760" xr:uid="{00000000-0005-0000-0000-0000F0020000}"/>
    <cellStyle name="20% - Accent3 3 2 3 3 2" xfId="761" xr:uid="{00000000-0005-0000-0000-0000F1020000}"/>
    <cellStyle name="20% - Accent3 3 2 3 4" xfId="762" xr:uid="{00000000-0005-0000-0000-0000F2020000}"/>
    <cellStyle name="20% - Accent3 3 2 4" xfId="763" xr:uid="{00000000-0005-0000-0000-0000F3020000}"/>
    <cellStyle name="20% - Accent3 3 2 4 2" xfId="764" xr:uid="{00000000-0005-0000-0000-0000F4020000}"/>
    <cellStyle name="20% - Accent3 3 2 4 2 2" xfId="765" xr:uid="{00000000-0005-0000-0000-0000F5020000}"/>
    <cellStyle name="20% - Accent3 3 2 4 3" xfId="766" xr:uid="{00000000-0005-0000-0000-0000F6020000}"/>
    <cellStyle name="20% - Accent3 3 2 5" xfId="767" xr:uid="{00000000-0005-0000-0000-0000F7020000}"/>
    <cellStyle name="20% - Accent3 3 2 5 2" xfId="768" xr:uid="{00000000-0005-0000-0000-0000F8020000}"/>
    <cellStyle name="20% - Accent3 3 2 5 2 2" xfId="769" xr:uid="{00000000-0005-0000-0000-0000F9020000}"/>
    <cellStyle name="20% - Accent3 3 2 5 3" xfId="770" xr:uid="{00000000-0005-0000-0000-0000FA020000}"/>
    <cellStyle name="20% - Accent3 3 2 6" xfId="771" xr:uid="{00000000-0005-0000-0000-0000FB020000}"/>
    <cellStyle name="20% - Accent3 3 2 6 2" xfId="772" xr:uid="{00000000-0005-0000-0000-0000FC020000}"/>
    <cellStyle name="20% - Accent3 3 2 7" xfId="773" xr:uid="{00000000-0005-0000-0000-0000FD020000}"/>
    <cellStyle name="20% - Accent3 3 2 8" xfId="774" xr:uid="{00000000-0005-0000-0000-0000FE020000}"/>
    <cellStyle name="20% - Accent3 3 3" xfId="775" xr:uid="{00000000-0005-0000-0000-0000FF020000}"/>
    <cellStyle name="20% - Accent3 3 3 2" xfId="776" xr:uid="{00000000-0005-0000-0000-000000030000}"/>
    <cellStyle name="20% - Accent3 3 3 2 2" xfId="777" xr:uid="{00000000-0005-0000-0000-000001030000}"/>
    <cellStyle name="20% - Accent3 3 3 2 2 2" xfId="778" xr:uid="{00000000-0005-0000-0000-000002030000}"/>
    <cellStyle name="20% - Accent3 3 3 2 3" xfId="779" xr:uid="{00000000-0005-0000-0000-000003030000}"/>
    <cellStyle name="20% - Accent3 3 3 3" xfId="780" xr:uid="{00000000-0005-0000-0000-000004030000}"/>
    <cellStyle name="20% - Accent3 3 3 3 2" xfId="781" xr:uid="{00000000-0005-0000-0000-000005030000}"/>
    <cellStyle name="20% - Accent3 3 3 3 2 2" xfId="782" xr:uid="{00000000-0005-0000-0000-000006030000}"/>
    <cellStyle name="20% - Accent3 3 3 3 3" xfId="783" xr:uid="{00000000-0005-0000-0000-000007030000}"/>
    <cellStyle name="20% - Accent3 3 3 4" xfId="784" xr:uid="{00000000-0005-0000-0000-000008030000}"/>
    <cellStyle name="20% - Accent3 3 3 4 2" xfId="785" xr:uid="{00000000-0005-0000-0000-000009030000}"/>
    <cellStyle name="20% - Accent3 3 3 5" xfId="786" xr:uid="{00000000-0005-0000-0000-00000A030000}"/>
    <cellStyle name="20% - Accent3 3 4" xfId="787" xr:uid="{00000000-0005-0000-0000-00000B030000}"/>
    <cellStyle name="20% - Accent3 3 4 2" xfId="788" xr:uid="{00000000-0005-0000-0000-00000C030000}"/>
    <cellStyle name="20% - Accent3 3 4 2 2" xfId="789" xr:uid="{00000000-0005-0000-0000-00000D030000}"/>
    <cellStyle name="20% - Accent3 3 4 3" xfId="790" xr:uid="{00000000-0005-0000-0000-00000E030000}"/>
    <cellStyle name="20% - Accent3 3 4 3 2" xfId="791" xr:uid="{00000000-0005-0000-0000-00000F030000}"/>
    <cellStyle name="20% - Accent3 3 4 4" xfId="792" xr:uid="{00000000-0005-0000-0000-000010030000}"/>
    <cellStyle name="20% - Accent3 3 5" xfId="793" xr:uid="{00000000-0005-0000-0000-000011030000}"/>
    <cellStyle name="20% - Accent3 3 5 2" xfId="794" xr:uid="{00000000-0005-0000-0000-000012030000}"/>
    <cellStyle name="20% - Accent3 3 5 2 2" xfId="795" xr:uid="{00000000-0005-0000-0000-000013030000}"/>
    <cellStyle name="20% - Accent3 3 5 3" xfId="796" xr:uid="{00000000-0005-0000-0000-000014030000}"/>
    <cellStyle name="20% - Accent3 3 6" xfId="797" xr:uid="{00000000-0005-0000-0000-000015030000}"/>
    <cellStyle name="20% - Accent3 3 6 2" xfId="798" xr:uid="{00000000-0005-0000-0000-000016030000}"/>
    <cellStyle name="20% - Accent3 3 6 2 2" xfId="799" xr:uid="{00000000-0005-0000-0000-000017030000}"/>
    <cellStyle name="20% - Accent3 3 6 3" xfId="800" xr:uid="{00000000-0005-0000-0000-000018030000}"/>
    <cellStyle name="20% - Accent3 3 7" xfId="801" xr:uid="{00000000-0005-0000-0000-000019030000}"/>
    <cellStyle name="20% - Accent3 3 7 2" xfId="802" xr:uid="{00000000-0005-0000-0000-00001A030000}"/>
    <cellStyle name="20% - Accent3 3 8" xfId="803" xr:uid="{00000000-0005-0000-0000-00001B030000}"/>
    <cellStyle name="20% - Accent3 3 9" xfId="804" xr:uid="{00000000-0005-0000-0000-00001C030000}"/>
    <cellStyle name="20% - Accent3 4" xfId="805" xr:uid="{00000000-0005-0000-0000-00001D030000}"/>
    <cellStyle name="20% - Accent3 4 2" xfId="806" xr:uid="{00000000-0005-0000-0000-00001E030000}"/>
    <cellStyle name="20% - Accent3 4 2 2" xfId="807" xr:uid="{00000000-0005-0000-0000-00001F030000}"/>
    <cellStyle name="20% - Accent3 4 2 2 2" xfId="808" xr:uid="{00000000-0005-0000-0000-000020030000}"/>
    <cellStyle name="20% - Accent3 4 2 2 2 2" xfId="809" xr:uid="{00000000-0005-0000-0000-000021030000}"/>
    <cellStyle name="20% - Accent3 4 2 2 3" xfId="810" xr:uid="{00000000-0005-0000-0000-000022030000}"/>
    <cellStyle name="20% - Accent3 4 2 3" xfId="811" xr:uid="{00000000-0005-0000-0000-000023030000}"/>
    <cellStyle name="20% - Accent3 4 2 3 2" xfId="812" xr:uid="{00000000-0005-0000-0000-000024030000}"/>
    <cellStyle name="20% - Accent3 4 2 3 2 2" xfId="813" xr:uid="{00000000-0005-0000-0000-000025030000}"/>
    <cellStyle name="20% - Accent3 4 2 3 3" xfId="814" xr:uid="{00000000-0005-0000-0000-000026030000}"/>
    <cellStyle name="20% - Accent3 4 2 4" xfId="815" xr:uid="{00000000-0005-0000-0000-000027030000}"/>
    <cellStyle name="20% - Accent3 4 2 4 2" xfId="816" xr:uid="{00000000-0005-0000-0000-000028030000}"/>
    <cellStyle name="20% - Accent3 4 2 5" xfId="817" xr:uid="{00000000-0005-0000-0000-000029030000}"/>
    <cellStyle name="20% - Accent3 4 3" xfId="818" xr:uid="{00000000-0005-0000-0000-00002A030000}"/>
    <cellStyle name="20% - Accent3 4 3 2" xfId="819" xr:uid="{00000000-0005-0000-0000-00002B030000}"/>
    <cellStyle name="20% - Accent3 4 3 2 2" xfId="820" xr:uid="{00000000-0005-0000-0000-00002C030000}"/>
    <cellStyle name="20% - Accent3 4 3 3" xfId="821" xr:uid="{00000000-0005-0000-0000-00002D030000}"/>
    <cellStyle name="20% - Accent3 4 3 3 2" xfId="822" xr:uid="{00000000-0005-0000-0000-00002E030000}"/>
    <cellStyle name="20% - Accent3 4 3 4" xfId="823" xr:uid="{00000000-0005-0000-0000-00002F030000}"/>
    <cellStyle name="20% - Accent3 4 4" xfId="824" xr:uid="{00000000-0005-0000-0000-000030030000}"/>
    <cellStyle name="20% - Accent3 4 4 2" xfId="825" xr:uid="{00000000-0005-0000-0000-000031030000}"/>
    <cellStyle name="20% - Accent3 4 4 2 2" xfId="826" xr:uid="{00000000-0005-0000-0000-000032030000}"/>
    <cellStyle name="20% - Accent3 4 4 3" xfId="827" xr:uid="{00000000-0005-0000-0000-000033030000}"/>
    <cellStyle name="20% - Accent3 4 5" xfId="828" xr:uid="{00000000-0005-0000-0000-000034030000}"/>
    <cellStyle name="20% - Accent3 4 5 2" xfId="829" xr:uid="{00000000-0005-0000-0000-000035030000}"/>
    <cellStyle name="20% - Accent3 4 5 2 2" xfId="830" xr:uid="{00000000-0005-0000-0000-000036030000}"/>
    <cellStyle name="20% - Accent3 4 5 3" xfId="831" xr:uid="{00000000-0005-0000-0000-000037030000}"/>
    <cellStyle name="20% - Accent3 4 6" xfId="832" xr:uid="{00000000-0005-0000-0000-000038030000}"/>
    <cellStyle name="20% - Accent3 4 6 2" xfId="833" xr:uid="{00000000-0005-0000-0000-000039030000}"/>
    <cellStyle name="20% - Accent3 4 7" xfId="834" xr:uid="{00000000-0005-0000-0000-00003A030000}"/>
    <cellStyle name="20% - Accent3 4 8" xfId="835" xr:uid="{00000000-0005-0000-0000-00003B030000}"/>
    <cellStyle name="20% - Accent3 5" xfId="836" xr:uid="{00000000-0005-0000-0000-00003C030000}"/>
    <cellStyle name="20% - Accent3 5 2" xfId="837" xr:uid="{00000000-0005-0000-0000-00003D030000}"/>
    <cellStyle name="20% - Accent3 5 2 2" xfId="838" xr:uid="{00000000-0005-0000-0000-00003E030000}"/>
    <cellStyle name="20% - Accent3 5 2 2 2" xfId="839" xr:uid="{00000000-0005-0000-0000-00003F030000}"/>
    <cellStyle name="20% - Accent3 5 2 2 2 2" xfId="840" xr:uid="{00000000-0005-0000-0000-000040030000}"/>
    <cellStyle name="20% - Accent3 5 2 2 3" xfId="841" xr:uid="{00000000-0005-0000-0000-000041030000}"/>
    <cellStyle name="20% - Accent3 5 2 3" xfId="842" xr:uid="{00000000-0005-0000-0000-000042030000}"/>
    <cellStyle name="20% - Accent3 5 2 3 2" xfId="843" xr:uid="{00000000-0005-0000-0000-000043030000}"/>
    <cellStyle name="20% - Accent3 5 2 3 2 2" xfId="844" xr:uid="{00000000-0005-0000-0000-000044030000}"/>
    <cellStyle name="20% - Accent3 5 2 3 3" xfId="845" xr:uid="{00000000-0005-0000-0000-000045030000}"/>
    <cellStyle name="20% - Accent3 5 2 4" xfId="846" xr:uid="{00000000-0005-0000-0000-000046030000}"/>
    <cellStyle name="20% - Accent3 5 2 4 2" xfId="847" xr:uid="{00000000-0005-0000-0000-000047030000}"/>
    <cellStyle name="20% - Accent3 5 2 5" xfId="848" xr:uid="{00000000-0005-0000-0000-000048030000}"/>
    <cellStyle name="20% - Accent3 5 3" xfId="849" xr:uid="{00000000-0005-0000-0000-000049030000}"/>
    <cellStyle name="20% - Accent3 5 3 2" xfId="850" xr:uid="{00000000-0005-0000-0000-00004A030000}"/>
    <cellStyle name="20% - Accent3 5 3 2 2" xfId="851" xr:uid="{00000000-0005-0000-0000-00004B030000}"/>
    <cellStyle name="20% - Accent3 5 3 3" xfId="852" xr:uid="{00000000-0005-0000-0000-00004C030000}"/>
    <cellStyle name="20% - Accent3 5 3 3 2" xfId="853" xr:uid="{00000000-0005-0000-0000-00004D030000}"/>
    <cellStyle name="20% - Accent3 5 3 4" xfId="854" xr:uid="{00000000-0005-0000-0000-00004E030000}"/>
    <cellStyle name="20% - Accent3 5 4" xfId="855" xr:uid="{00000000-0005-0000-0000-00004F030000}"/>
    <cellStyle name="20% - Accent3 5 4 2" xfId="856" xr:uid="{00000000-0005-0000-0000-000050030000}"/>
    <cellStyle name="20% - Accent3 5 4 2 2" xfId="857" xr:uid="{00000000-0005-0000-0000-000051030000}"/>
    <cellStyle name="20% - Accent3 5 4 3" xfId="858" xr:uid="{00000000-0005-0000-0000-000052030000}"/>
    <cellStyle name="20% - Accent3 5 5" xfId="859" xr:uid="{00000000-0005-0000-0000-000053030000}"/>
    <cellStyle name="20% - Accent3 5 5 2" xfId="860" xr:uid="{00000000-0005-0000-0000-000054030000}"/>
    <cellStyle name="20% - Accent3 5 5 2 2" xfId="861" xr:uid="{00000000-0005-0000-0000-000055030000}"/>
    <cellStyle name="20% - Accent3 5 5 3" xfId="862" xr:uid="{00000000-0005-0000-0000-000056030000}"/>
    <cellStyle name="20% - Accent3 5 6" xfId="863" xr:uid="{00000000-0005-0000-0000-000057030000}"/>
    <cellStyle name="20% - Accent3 5 6 2" xfId="864" xr:uid="{00000000-0005-0000-0000-000058030000}"/>
    <cellStyle name="20% - Accent3 5 7" xfId="865" xr:uid="{00000000-0005-0000-0000-000059030000}"/>
    <cellStyle name="20% - Accent3 6" xfId="866" xr:uid="{00000000-0005-0000-0000-00005A030000}"/>
    <cellStyle name="20% - Accent3 6 2" xfId="867" xr:uid="{00000000-0005-0000-0000-00005B030000}"/>
    <cellStyle name="20% - Accent3 6 2 2" xfId="868" xr:uid="{00000000-0005-0000-0000-00005C030000}"/>
    <cellStyle name="20% - Accent3 6 2 2 2" xfId="869" xr:uid="{00000000-0005-0000-0000-00005D030000}"/>
    <cellStyle name="20% - Accent3 6 2 2 2 2" xfId="870" xr:uid="{00000000-0005-0000-0000-00005E030000}"/>
    <cellStyle name="20% - Accent3 6 2 2 3" xfId="871" xr:uid="{00000000-0005-0000-0000-00005F030000}"/>
    <cellStyle name="20% - Accent3 6 2 3" xfId="872" xr:uid="{00000000-0005-0000-0000-000060030000}"/>
    <cellStyle name="20% - Accent3 6 2 3 2" xfId="873" xr:uid="{00000000-0005-0000-0000-000061030000}"/>
    <cellStyle name="20% - Accent3 6 2 3 2 2" xfId="874" xr:uid="{00000000-0005-0000-0000-000062030000}"/>
    <cellStyle name="20% - Accent3 6 2 3 3" xfId="875" xr:uid="{00000000-0005-0000-0000-000063030000}"/>
    <cellStyle name="20% - Accent3 6 2 4" xfId="876" xr:uid="{00000000-0005-0000-0000-000064030000}"/>
    <cellStyle name="20% - Accent3 6 2 4 2" xfId="877" xr:uid="{00000000-0005-0000-0000-000065030000}"/>
    <cellStyle name="20% - Accent3 6 2 5" xfId="878" xr:uid="{00000000-0005-0000-0000-000066030000}"/>
    <cellStyle name="20% - Accent3 6 3" xfId="879" xr:uid="{00000000-0005-0000-0000-000067030000}"/>
    <cellStyle name="20% - Accent3 6 3 2" xfId="880" xr:uid="{00000000-0005-0000-0000-000068030000}"/>
    <cellStyle name="20% - Accent3 6 3 2 2" xfId="881" xr:uid="{00000000-0005-0000-0000-000069030000}"/>
    <cellStyle name="20% - Accent3 6 3 3" xfId="882" xr:uid="{00000000-0005-0000-0000-00006A030000}"/>
    <cellStyle name="20% - Accent3 6 3 3 2" xfId="883" xr:uid="{00000000-0005-0000-0000-00006B030000}"/>
    <cellStyle name="20% - Accent3 6 3 4" xfId="884" xr:uid="{00000000-0005-0000-0000-00006C030000}"/>
    <cellStyle name="20% - Accent3 6 4" xfId="885" xr:uid="{00000000-0005-0000-0000-00006D030000}"/>
    <cellStyle name="20% - Accent3 6 4 2" xfId="886" xr:uid="{00000000-0005-0000-0000-00006E030000}"/>
    <cellStyle name="20% - Accent3 6 4 2 2" xfId="887" xr:uid="{00000000-0005-0000-0000-00006F030000}"/>
    <cellStyle name="20% - Accent3 6 4 3" xfId="888" xr:uid="{00000000-0005-0000-0000-000070030000}"/>
    <cellStyle name="20% - Accent3 6 5" xfId="889" xr:uid="{00000000-0005-0000-0000-000071030000}"/>
    <cellStyle name="20% - Accent3 6 5 2" xfId="890" xr:uid="{00000000-0005-0000-0000-000072030000}"/>
    <cellStyle name="20% - Accent3 6 5 2 2" xfId="891" xr:uid="{00000000-0005-0000-0000-000073030000}"/>
    <cellStyle name="20% - Accent3 6 5 3" xfId="892" xr:uid="{00000000-0005-0000-0000-000074030000}"/>
    <cellStyle name="20% - Accent3 6 6" xfId="893" xr:uid="{00000000-0005-0000-0000-000075030000}"/>
    <cellStyle name="20% - Accent3 6 6 2" xfId="894" xr:uid="{00000000-0005-0000-0000-000076030000}"/>
    <cellStyle name="20% - Accent3 6 7" xfId="895" xr:uid="{00000000-0005-0000-0000-000077030000}"/>
    <cellStyle name="20% - Accent3 7" xfId="896" xr:uid="{00000000-0005-0000-0000-000078030000}"/>
    <cellStyle name="20% - Accent3 7 2" xfId="897" xr:uid="{00000000-0005-0000-0000-000079030000}"/>
    <cellStyle name="20% - Accent3 7 2 2" xfId="898" xr:uid="{00000000-0005-0000-0000-00007A030000}"/>
    <cellStyle name="20% - Accent3 7 2 2 2" xfId="899" xr:uid="{00000000-0005-0000-0000-00007B030000}"/>
    <cellStyle name="20% - Accent3 7 2 3" xfId="900" xr:uid="{00000000-0005-0000-0000-00007C030000}"/>
    <cellStyle name="20% - Accent3 7 3" xfId="901" xr:uid="{00000000-0005-0000-0000-00007D030000}"/>
    <cellStyle name="20% - Accent3 7 3 2" xfId="902" xr:uid="{00000000-0005-0000-0000-00007E030000}"/>
    <cellStyle name="20% - Accent3 7 3 2 2" xfId="903" xr:uid="{00000000-0005-0000-0000-00007F030000}"/>
    <cellStyle name="20% - Accent3 7 3 3" xfId="904" xr:uid="{00000000-0005-0000-0000-000080030000}"/>
    <cellStyle name="20% - Accent3 7 4" xfId="905" xr:uid="{00000000-0005-0000-0000-000081030000}"/>
    <cellStyle name="20% - Accent3 7 4 2" xfId="906" xr:uid="{00000000-0005-0000-0000-000082030000}"/>
    <cellStyle name="20% - Accent3 7 5" xfId="907" xr:uid="{00000000-0005-0000-0000-000083030000}"/>
    <cellStyle name="20% - Accent3 8" xfId="908" xr:uid="{00000000-0005-0000-0000-000084030000}"/>
    <cellStyle name="20% - Accent3 8 2" xfId="909" xr:uid="{00000000-0005-0000-0000-000085030000}"/>
    <cellStyle name="20% - Accent3 8 2 2" xfId="910" xr:uid="{00000000-0005-0000-0000-000086030000}"/>
    <cellStyle name="20% - Accent3 8 3" xfId="911" xr:uid="{00000000-0005-0000-0000-000087030000}"/>
    <cellStyle name="20% - Accent3 8 3 2" xfId="912" xr:uid="{00000000-0005-0000-0000-000088030000}"/>
    <cellStyle name="20% - Accent3 8 4" xfId="913" xr:uid="{00000000-0005-0000-0000-000089030000}"/>
    <cellStyle name="20% - Accent3 9" xfId="914" xr:uid="{00000000-0005-0000-0000-00008A030000}"/>
    <cellStyle name="20% - Accent3 9 2" xfId="915" xr:uid="{00000000-0005-0000-0000-00008B030000}"/>
    <cellStyle name="20% - Accent3 9 2 2" xfId="916" xr:uid="{00000000-0005-0000-0000-00008C030000}"/>
    <cellStyle name="20% - Accent3 9 2 2 2" xfId="917" xr:uid="{00000000-0005-0000-0000-00008D030000}"/>
    <cellStyle name="20% - Accent3 9 2 2 3" xfId="918" xr:uid="{00000000-0005-0000-0000-00008E030000}"/>
    <cellStyle name="20% - Accent3 9 2 3" xfId="919" xr:uid="{00000000-0005-0000-0000-00008F030000}"/>
    <cellStyle name="20% - Accent3 9 2 4" xfId="920" xr:uid="{00000000-0005-0000-0000-000090030000}"/>
    <cellStyle name="20% - Accent3 9 3" xfId="921" xr:uid="{00000000-0005-0000-0000-000091030000}"/>
    <cellStyle name="20% - Accent3 9 3 2" xfId="922" xr:uid="{00000000-0005-0000-0000-000092030000}"/>
    <cellStyle name="20% - Accent3 9 3 2 2" xfId="923" xr:uid="{00000000-0005-0000-0000-000093030000}"/>
    <cellStyle name="20% - Accent3 9 3 2 3" xfId="924" xr:uid="{00000000-0005-0000-0000-000094030000}"/>
    <cellStyle name="20% - Accent3 9 3 3" xfId="925" xr:uid="{00000000-0005-0000-0000-000095030000}"/>
    <cellStyle name="20% - Accent3 9 3 4" xfId="926" xr:uid="{00000000-0005-0000-0000-000096030000}"/>
    <cellStyle name="20% - Accent3 9 4" xfId="927" xr:uid="{00000000-0005-0000-0000-000097030000}"/>
    <cellStyle name="20% - Accent3 9 4 2" xfId="928" xr:uid="{00000000-0005-0000-0000-000098030000}"/>
    <cellStyle name="20% - Accent3 9 4 3" xfId="929" xr:uid="{00000000-0005-0000-0000-000099030000}"/>
    <cellStyle name="20% - Accent3 9 5" xfId="930" xr:uid="{00000000-0005-0000-0000-00009A030000}"/>
    <cellStyle name="20% - Accent3 9 6" xfId="931" xr:uid="{00000000-0005-0000-0000-00009B030000}"/>
    <cellStyle name="20% - Accent4 10" xfId="932" xr:uid="{00000000-0005-0000-0000-00009C030000}"/>
    <cellStyle name="20% - Accent4 10 2" xfId="933" xr:uid="{00000000-0005-0000-0000-00009D030000}"/>
    <cellStyle name="20% - Accent4 10 2 2" xfId="934" xr:uid="{00000000-0005-0000-0000-00009E030000}"/>
    <cellStyle name="20% - Accent4 10 3" xfId="935" xr:uid="{00000000-0005-0000-0000-00009F030000}"/>
    <cellStyle name="20% - Accent4 11" xfId="936" xr:uid="{00000000-0005-0000-0000-0000A0030000}"/>
    <cellStyle name="20% - Accent4 11 2" xfId="937" xr:uid="{00000000-0005-0000-0000-0000A1030000}"/>
    <cellStyle name="20% - Accent4 11 2 2" xfId="938" xr:uid="{00000000-0005-0000-0000-0000A2030000}"/>
    <cellStyle name="20% - Accent4 11 2 2 2" xfId="939" xr:uid="{00000000-0005-0000-0000-0000A3030000}"/>
    <cellStyle name="20% - Accent4 11 2 2 3" xfId="940" xr:uid="{00000000-0005-0000-0000-0000A4030000}"/>
    <cellStyle name="20% - Accent4 11 2 3" xfId="941" xr:uid="{00000000-0005-0000-0000-0000A5030000}"/>
    <cellStyle name="20% - Accent4 11 2 4" xfId="942" xr:uid="{00000000-0005-0000-0000-0000A6030000}"/>
    <cellStyle name="20% - Accent4 11 3" xfId="943" xr:uid="{00000000-0005-0000-0000-0000A7030000}"/>
    <cellStyle name="20% - Accent4 11 3 2" xfId="944" xr:uid="{00000000-0005-0000-0000-0000A8030000}"/>
    <cellStyle name="20% - Accent4 11 3 2 2" xfId="945" xr:uid="{00000000-0005-0000-0000-0000A9030000}"/>
    <cellStyle name="20% - Accent4 11 3 2 3" xfId="946" xr:uid="{00000000-0005-0000-0000-0000AA030000}"/>
    <cellStyle name="20% - Accent4 11 3 3" xfId="947" xr:uid="{00000000-0005-0000-0000-0000AB030000}"/>
    <cellStyle name="20% - Accent4 11 3 4" xfId="948" xr:uid="{00000000-0005-0000-0000-0000AC030000}"/>
    <cellStyle name="20% - Accent4 11 4" xfId="949" xr:uid="{00000000-0005-0000-0000-0000AD030000}"/>
    <cellStyle name="20% - Accent4 11 4 2" xfId="950" xr:uid="{00000000-0005-0000-0000-0000AE030000}"/>
    <cellStyle name="20% - Accent4 11 4 3" xfId="951" xr:uid="{00000000-0005-0000-0000-0000AF030000}"/>
    <cellStyle name="20% - Accent4 11 5" xfId="952" xr:uid="{00000000-0005-0000-0000-0000B0030000}"/>
    <cellStyle name="20% - Accent4 11 6" xfId="953" xr:uid="{00000000-0005-0000-0000-0000B1030000}"/>
    <cellStyle name="20% - Accent4 12" xfId="954" xr:uid="{00000000-0005-0000-0000-0000B2030000}"/>
    <cellStyle name="20% - Accent4 12 2" xfId="955" xr:uid="{00000000-0005-0000-0000-0000B3030000}"/>
    <cellStyle name="20% - Accent4 13" xfId="956" xr:uid="{00000000-0005-0000-0000-0000B4030000}"/>
    <cellStyle name="20% - Accent4 13 2" xfId="957" xr:uid="{00000000-0005-0000-0000-0000B5030000}"/>
    <cellStyle name="20% - Accent4 14" xfId="958" xr:uid="{00000000-0005-0000-0000-0000B6030000}"/>
    <cellStyle name="20% - Accent4 2" xfId="959" xr:uid="{00000000-0005-0000-0000-0000B7030000}"/>
    <cellStyle name="20% - Accent4 2 10" xfId="960" xr:uid="{00000000-0005-0000-0000-0000B8030000}"/>
    <cellStyle name="20% - Accent4 2 11" xfId="961" xr:uid="{00000000-0005-0000-0000-0000B9030000}"/>
    <cellStyle name="20% - Accent4 2 2" xfId="962" xr:uid="{00000000-0005-0000-0000-0000BA030000}"/>
    <cellStyle name="20% - Accent4 2 2 2" xfId="963" xr:uid="{00000000-0005-0000-0000-0000BB030000}"/>
    <cellStyle name="20% - Accent4 2 2 2 2" xfId="964" xr:uid="{00000000-0005-0000-0000-0000BC030000}"/>
    <cellStyle name="20% - Accent4 2 2 2 2 2" xfId="965" xr:uid="{00000000-0005-0000-0000-0000BD030000}"/>
    <cellStyle name="20% - Accent4 2 2 2 2 2 2" xfId="966" xr:uid="{00000000-0005-0000-0000-0000BE030000}"/>
    <cellStyle name="20% - Accent4 2 2 2 2 3" xfId="967" xr:uid="{00000000-0005-0000-0000-0000BF030000}"/>
    <cellStyle name="20% - Accent4 2 2 2 3" xfId="968" xr:uid="{00000000-0005-0000-0000-0000C0030000}"/>
    <cellStyle name="20% - Accent4 2 2 2 3 2" xfId="969" xr:uid="{00000000-0005-0000-0000-0000C1030000}"/>
    <cellStyle name="20% - Accent4 2 2 2 3 2 2" xfId="970" xr:uid="{00000000-0005-0000-0000-0000C2030000}"/>
    <cellStyle name="20% - Accent4 2 2 2 3 3" xfId="971" xr:uid="{00000000-0005-0000-0000-0000C3030000}"/>
    <cellStyle name="20% - Accent4 2 2 2 4" xfId="972" xr:uid="{00000000-0005-0000-0000-0000C4030000}"/>
    <cellStyle name="20% - Accent4 2 2 2 4 2" xfId="973" xr:uid="{00000000-0005-0000-0000-0000C5030000}"/>
    <cellStyle name="20% - Accent4 2 2 2 5" xfId="974" xr:uid="{00000000-0005-0000-0000-0000C6030000}"/>
    <cellStyle name="20% - Accent4 2 2 3" xfId="975" xr:uid="{00000000-0005-0000-0000-0000C7030000}"/>
    <cellStyle name="20% - Accent4 2 2 3 2" xfId="976" xr:uid="{00000000-0005-0000-0000-0000C8030000}"/>
    <cellStyle name="20% - Accent4 2 2 3 2 2" xfId="977" xr:uid="{00000000-0005-0000-0000-0000C9030000}"/>
    <cellStyle name="20% - Accent4 2 2 3 3" xfId="978" xr:uid="{00000000-0005-0000-0000-0000CA030000}"/>
    <cellStyle name="20% - Accent4 2 2 3 3 2" xfId="979" xr:uid="{00000000-0005-0000-0000-0000CB030000}"/>
    <cellStyle name="20% - Accent4 2 2 3 4" xfId="980" xr:uid="{00000000-0005-0000-0000-0000CC030000}"/>
    <cellStyle name="20% - Accent4 2 2 4" xfId="981" xr:uid="{00000000-0005-0000-0000-0000CD030000}"/>
    <cellStyle name="20% - Accent4 2 2 4 2" xfId="982" xr:uid="{00000000-0005-0000-0000-0000CE030000}"/>
    <cellStyle name="20% - Accent4 2 2 4 2 2" xfId="983" xr:uid="{00000000-0005-0000-0000-0000CF030000}"/>
    <cellStyle name="20% - Accent4 2 2 4 3" xfId="984" xr:uid="{00000000-0005-0000-0000-0000D0030000}"/>
    <cellStyle name="20% - Accent4 2 2 5" xfId="985" xr:uid="{00000000-0005-0000-0000-0000D1030000}"/>
    <cellStyle name="20% - Accent4 2 2 5 2" xfId="986" xr:uid="{00000000-0005-0000-0000-0000D2030000}"/>
    <cellStyle name="20% - Accent4 2 2 5 2 2" xfId="987" xr:uid="{00000000-0005-0000-0000-0000D3030000}"/>
    <cellStyle name="20% - Accent4 2 2 5 3" xfId="988" xr:uid="{00000000-0005-0000-0000-0000D4030000}"/>
    <cellStyle name="20% - Accent4 2 2 6" xfId="989" xr:uid="{00000000-0005-0000-0000-0000D5030000}"/>
    <cellStyle name="20% - Accent4 2 2 6 2" xfId="990" xr:uid="{00000000-0005-0000-0000-0000D6030000}"/>
    <cellStyle name="20% - Accent4 2 2 7" xfId="991" xr:uid="{00000000-0005-0000-0000-0000D7030000}"/>
    <cellStyle name="20% - Accent4 2 2 8" xfId="992" xr:uid="{00000000-0005-0000-0000-0000D8030000}"/>
    <cellStyle name="20% - Accent4 2 3" xfId="993" xr:uid="{00000000-0005-0000-0000-0000D9030000}"/>
    <cellStyle name="20% - Accent4 2 3 2" xfId="994" xr:uid="{00000000-0005-0000-0000-0000DA030000}"/>
    <cellStyle name="20% - Accent4 2 3 2 2" xfId="995" xr:uid="{00000000-0005-0000-0000-0000DB030000}"/>
    <cellStyle name="20% - Accent4 2 3 2 2 2" xfId="996" xr:uid="{00000000-0005-0000-0000-0000DC030000}"/>
    <cellStyle name="20% - Accent4 2 3 2 3" xfId="997" xr:uid="{00000000-0005-0000-0000-0000DD030000}"/>
    <cellStyle name="20% - Accent4 2 3 2 3 2" xfId="998" xr:uid="{00000000-0005-0000-0000-0000DE030000}"/>
    <cellStyle name="20% - Accent4 2 3 2 4" xfId="999" xr:uid="{00000000-0005-0000-0000-0000DF030000}"/>
    <cellStyle name="20% - Accent4 2 3 3" xfId="1000" xr:uid="{00000000-0005-0000-0000-0000E0030000}"/>
    <cellStyle name="20% - Accent4 2 3 3 2" xfId="1001" xr:uid="{00000000-0005-0000-0000-0000E1030000}"/>
    <cellStyle name="20% - Accent4 2 3 3 2 2" xfId="1002" xr:uid="{00000000-0005-0000-0000-0000E2030000}"/>
    <cellStyle name="20% - Accent4 2 3 3 3" xfId="1003" xr:uid="{00000000-0005-0000-0000-0000E3030000}"/>
    <cellStyle name="20% - Accent4 2 3 4" xfId="1004" xr:uid="{00000000-0005-0000-0000-0000E4030000}"/>
    <cellStyle name="20% - Accent4 2 3 4 2" xfId="1005" xr:uid="{00000000-0005-0000-0000-0000E5030000}"/>
    <cellStyle name="20% - Accent4 2 3 4 2 2" xfId="1006" xr:uid="{00000000-0005-0000-0000-0000E6030000}"/>
    <cellStyle name="20% - Accent4 2 3 4 3" xfId="1007" xr:uid="{00000000-0005-0000-0000-0000E7030000}"/>
    <cellStyle name="20% - Accent4 2 3 5" xfId="1008" xr:uid="{00000000-0005-0000-0000-0000E8030000}"/>
    <cellStyle name="20% - Accent4 2 3 5 2" xfId="1009" xr:uid="{00000000-0005-0000-0000-0000E9030000}"/>
    <cellStyle name="20% - Accent4 2 3 6" xfId="1010" xr:uid="{00000000-0005-0000-0000-0000EA030000}"/>
    <cellStyle name="20% - Accent4 2 4" xfId="1011" xr:uid="{00000000-0005-0000-0000-0000EB030000}"/>
    <cellStyle name="20% - Accent4 2 4 2" xfId="1012" xr:uid="{00000000-0005-0000-0000-0000EC030000}"/>
    <cellStyle name="20% - Accent4 2 4 2 2" xfId="1013" xr:uid="{00000000-0005-0000-0000-0000ED030000}"/>
    <cellStyle name="20% - Accent4 2 4 2 2 2" xfId="1014" xr:uid="{00000000-0005-0000-0000-0000EE030000}"/>
    <cellStyle name="20% - Accent4 2 4 2 3" xfId="1015" xr:uid="{00000000-0005-0000-0000-0000EF030000}"/>
    <cellStyle name="20% - Accent4 2 4 3" xfId="1016" xr:uid="{00000000-0005-0000-0000-0000F0030000}"/>
    <cellStyle name="20% - Accent4 2 4 3 2" xfId="1017" xr:uid="{00000000-0005-0000-0000-0000F1030000}"/>
    <cellStyle name="20% - Accent4 2 4 3 2 2" xfId="1018" xr:uid="{00000000-0005-0000-0000-0000F2030000}"/>
    <cellStyle name="20% - Accent4 2 4 3 3" xfId="1019" xr:uid="{00000000-0005-0000-0000-0000F3030000}"/>
    <cellStyle name="20% - Accent4 2 4 4" xfId="1020" xr:uid="{00000000-0005-0000-0000-0000F4030000}"/>
    <cellStyle name="20% - Accent4 2 4 4 2" xfId="1021" xr:uid="{00000000-0005-0000-0000-0000F5030000}"/>
    <cellStyle name="20% - Accent4 2 4 5" xfId="1022" xr:uid="{00000000-0005-0000-0000-0000F6030000}"/>
    <cellStyle name="20% - Accent4 2 5" xfId="1023" xr:uid="{00000000-0005-0000-0000-0000F7030000}"/>
    <cellStyle name="20% - Accent4 2 5 2" xfId="1024" xr:uid="{00000000-0005-0000-0000-0000F8030000}"/>
    <cellStyle name="20% - Accent4 2 5 2 2" xfId="1025" xr:uid="{00000000-0005-0000-0000-0000F9030000}"/>
    <cellStyle name="20% - Accent4 2 5 3" xfId="1026" xr:uid="{00000000-0005-0000-0000-0000FA030000}"/>
    <cellStyle name="20% - Accent4 2 5 3 2" xfId="1027" xr:uid="{00000000-0005-0000-0000-0000FB030000}"/>
    <cellStyle name="20% - Accent4 2 5 4" xfId="1028" xr:uid="{00000000-0005-0000-0000-0000FC030000}"/>
    <cellStyle name="20% - Accent4 2 6" xfId="1029" xr:uid="{00000000-0005-0000-0000-0000FD030000}"/>
    <cellStyle name="20% - Accent4 2 6 2" xfId="1030" xr:uid="{00000000-0005-0000-0000-0000FE030000}"/>
    <cellStyle name="20% - Accent4 2 6 2 2" xfId="1031" xr:uid="{00000000-0005-0000-0000-0000FF030000}"/>
    <cellStyle name="20% - Accent4 2 6 3" xfId="1032" xr:uid="{00000000-0005-0000-0000-000000040000}"/>
    <cellStyle name="20% - Accent4 2 7" xfId="1033" xr:uid="{00000000-0005-0000-0000-000001040000}"/>
    <cellStyle name="20% - Accent4 2 7 2" xfId="1034" xr:uid="{00000000-0005-0000-0000-000002040000}"/>
    <cellStyle name="20% - Accent4 2 7 2 2" xfId="1035" xr:uid="{00000000-0005-0000-0000-000003040000}"/>
    <cellStyle name="20% - Accent4 2 7 3" xfId="1036" xr:uid="{00000000-0005-0000-0000-000004040000}"/>
    <cellStyle name="20% - Accent4 2 8" xfId="1037" xr:uid="{00000000-0005-0000-0000-000005040000}"/>
    <cellStyle name="20% - Accent4 2 8 2" xfId="1038" xr:uid="{00000000-0005-0000-0000-000006040000}"/>
    <cellStyle name="20% - Accent4 2 9" xfId="1039" xr:uid="{00000000-0005-0000-0000-000007040000}"/>
    <cellStyle name="20% - Accent4 2_Copy of Utiilty-Others November 2008" xfId="1040" xr:uid="{00000000-0005-0000-0000-000008040000}"/>
    <cellStyle name="20% - Accent4 3" xfId="1041" xr:uid="{00000000-0005-0000-0000-000009040000}"/>
    <cellStyle name="20% - Accent4 3 2" xfId="1042" xr:uid="{00000000-0005-0000-0000-00000A040000}"/>
    <cellStyle name="20% - Accent4 3 2 2" xfId="1043" xr:uid="{00000000-0005-0000-0000-00000B040000}"/>
    <cellStyle name="20% - Accent4 3 2 2 2" xfId="1044" xr:uid="{00000000-0005-0000-0000-00000C040000}"/>
    <cellStyle name="20% - Accent4 3 2 2 2 2" xfId="1045" xr:uid="{00000000-0005-0000-0000-00000D040000}"/>
    <cellStyle name="20% - Accent4 3 2 2 2 2 2" xfId="1046" xr:uid="{00000000-0005-0000-0000-00000E040000}"/>
    <cellStyle name="20% - Accent4 3 2 2 2 3" xfId="1047" xr:uid="{00000000-0005-0000-0000-00000F040000}"/>
    <cellStyle name="20% - Accent4 3 2 2 3" xfId="1048" xr:uid="{00000000-0005-0000-0000-000010040000}"/>
    <cellStyle name="20% - Accent4 3 2 2 3 2" xfId="1049" xr:uid="{00000000-0005-0000-0000-000011040000}"/>
    <cellStyle name="20% - Accent4 3 2 2 3 2 2" xfId="1050" xr:uid="{00000000-0005-0000-0000-000012040000}"/>
    <cellStyle name="20% - Accent4 3 2 2 3 3" xfId="1051" xr:uid="{00000000-0005-0000-0000-000013040000}"/>
    <cellStyle name="20% - Accent4 3 2 2 4" xfId="1052" xr:uid="{00000000-0005-0000-0000-000014040000}"/>
    <cellStyle name="20% - Accent4 3 2 2 4 2" xfId="1053" xr:uid="{00000000-0005-0000-0000-000015040000}"/>
    <cellStyle name="20% - Accent4 3 2 2 5" xfId="1054" xr:uid="{00000000-0005-0000-0000-000016040000}"/>
    <cellStyle name="20% - Accent4 3 2 3" xfId="1055" xr:uid="{00000000-0005-0000-0000-000017040000}"/>
    <cellStyle name="20% - Accent4 3 2 3 2" xfId="1056" xr:uid="{00000000-0005-0000-0000-000018040000}"/>
    <cellStyle name="20% - Accent4 3 2 3 2 2" xfId="1057" xr:uid="{00000000-0005-0000-0000-000019040000}"/>
    <cellStyle name="20% - Accent4 3 2 3 3" xfId="1058" xr:uid="{00000000-0005-0000-0000-00001A040000}"/>
    <cellStyle name="20% - Accent4 3 2 3 3 2" xfId="1059" xr:uid="{00000000-0005-0000-0000-00001B040000}"/>
    <cellStyle name="20% - Accent4 3 2 3 4" xfId="1060" xr:uid="{00000000-0005-0000-0000-00001C040000}"/>
    <cellStyle name="20% - Accent4 3 2 4" xfId="1061" xr:uid="{00000000-0005-0000-0000-00001D040000}"/>
    <cellStyle name="20% - Accent4 3 2 4 2" xfId="1062" xr:uid="{00000000-0005-0000-0000-00001E040000}"/>
    <cellStyle name="20% - Accent4 3 2 4 2 2" xfId="1063" xr:uid="{00000000-0005-0000-0000-00001F040000}"/>
    <cellStyle name="20% - Accent4 3 2 4 3" xfId="1064" xr:uid="{00000000-0005-0000-0000-000020040000}"/>
    <cellStyle name="20% - Accent4 3 2 5" xfId="1065" xr:uid="{00000000-0005-0000-0000-000021040000}"/>
    <cellStyle name="20% - Accent4 3 2 5 2" xfId="1066" xr:uid="{00000000-0005-0000-0000-000022040000}"/>
    <cellStyle name="20% - Accent4 3 2 5 2 2" xfId="1067" xr:uid="{00000000-0005-0000-0000-000023040000}"/>
    <cellStyle name="20% - Accent4 3 2 5 3" xfId="1068" xr:uid="{00000000-0005-0000-0000-000024040000}"/>
    <cellStyle name="20% - Accent4 3 2 6" xfId="1069" xr:uid="{00000000-0005-0000-0000-000025040000}"/>
    <cellStyle name="20% - Accent4 3 2 6 2" xfId="1070" xr:uid="{00000000-0005-0000-0000-000026040000}"/>
    <cellStyle name="20% - Accent4 3 2 7" xfId="1071" xr:uid="{00000000-0005-0000-0000-000027040000}"/>
    <cellStyle name="20% - Accent4 3 2 8" xfId="1072" xr:uid="{00000000-0005-0000-0000-000028040000}"/>
    <cellStyle name="20% - Accent4 3 3" xfId="1073" xr:uid="{00000000-0005-0000-0000-000029040000}"/>
    <cellStyle name="20% - Accent4 3 3 2" xfId="1074" xr:uid="{00000000-0005-0000-0000-00002A040000}"/>
    <cellStyle name="20% - Accent4 3 3 2 2" xfId="1075" xr:uid="{00000000-0005-0000-0000-00002B040000}"/>
    <cellStyle name="20% - Accent4 3 3 2 2 2" xfId="1076" xr:uid="{00000000-0005-0000-0000-00002C040000}"/>
    <cellStyle name="20% - Accent4 3 3 2 3" xfId="1077" xr:uid="{00000000-0005-0000-0000-00002D040000}"/>
    <cellStyle name="20% - Accent4 3 3 3" xfId="1078" xr:uid="{00000000-0005-0000-0000-00002E040000}"/>
    <cellStyle name="20% - Accent4 3 3 3 2" xfId="1079" xr:uid="{00000000-0005-0000-0000-00002F040000}"/>
    <cellStyle name="20% - Accent4 3 3 3 2 2" xfId="1080" xr:uid="{00000000-0005-0000-0000-000030040000}"/>
    <cellStyle name="20% - Accent4 3 3 3 3" xfId="1081" xr:uid="{00000000-0005-0000-0000-000031040000}"/>
    <cellStyle name="20% - Accent4 3 3 4" xfId="1082" xr:uid="{00000000-0005-0000-0000-000032040000}"/>
    <cellStyle name="20% - Accent4 3 3 4 2" xfId="1083" xr:uid="{00000000-0005-0000-0000-000033040000}"/>
    <cellStyle name="20% - Accent4 3 3 5" xfId="1084" xr:uid="{00000000-0005-0000-0000-000034040000}"/>
    <cellStyle name="20% - Accent4 3 4" xfId="1085" xr:uid="{00000000-0005-0000-0000-000035040000}"/>
    <cellStyle name="20% - Accent4 3 4 2" xfId="1086" xr:uid="{00000000-0005-0000-0000-000036040000}"/>
    <cellStyle name="20% - Accent4 3 4 2 2" xfId="1087" xr:uid="{00000000-0005-0000-0000-000037040000}"/>
    <cellStyle name="20% - Accent4 3 4 3" xfId="1088" xr:uid="{00000000-0005-0000-0000-000038040000}"/>
    <cellStyle name="20% - Accent4 3 4 3 2" xfId="1089" xr:uid="{00000000-0005-0000-0000-000039040000}"/>
    <cellStyle name="20% - Accent4 3 4 4" xfId="1090" xr:uid="{00000000-0005-0000-0000-00003A040000}"/>
    <cellStyle name="20% - Accent4 3 5" xfId="1091" xr:uid="{00000000-0005-0000-0000-00003B040000}"/>
    <cellStyle name="20% - Accent4 3 5 2" xfId="1092" xr:uid="{00000000-0005-0000-0000-00003C040000}"/>
    <cellStyle name="20% - Accent4 3 5 2 2" xfId="1093" xr:uid="{00000000-0005-0000-0000-00003D040000}"/>
    <cellStyle name="20% - Accent4 3 5 3" xfId="1094" xr:uid="{00000000-0005-0000-0000-00003E040000}"/>
    <cellStyle name="20% - Accent4 3 6" xfId="1095" xr:uid="{00000000-0005-0000-0000-00003F040000}"/>
    <cellStyle name="20% - Accent4 3 6 2" xfId="1096" xr:uid="{00000000-0005-0000-0000-000040040000}"/>
    <cellStyle name="20% - Accent4 3 6 2 2" xfId="1097" xr:uid="{00000000-0005-0000-0000-000041040000}"/>
    <cellStyle name="20% - Accent4 3 6 3" xfId="1098" xr:uid="{00000000-0005-0000-0000-000042040000}"/>
    <cellStyle name="20% - Accent4 3 7" xfId="1099" xr:uid="{00000000-0005-0000-0000-000043040000}"/>
    <cellStyle name="20% - Accent4 3 7 2" xfId="1100" xr:uid="{00000000-0005-0000-0000-000044040000}"/>
    <cellStyle name="20% - Accent4 3 8" xfId="1101" xr:uid="{00000000-0005-0000-0000-000045040000}"/>
    <cellStyle name="20% - Accent4 3 9" xfId="1102" xr:uid="{00000000-0005-0000-0000-000046040000}"/>
    <cellStyle name="20% - Accent4 4" xfId="1103" xr:uid="{00000000-0005-0000-0000-000047040000}"/>
    <cellStyle name="20% - Accent4 4 2" xfId="1104" xr:uid="{00000000-0005-0000-0000-000048040000}"/>
    <cellStyle name="20% - Accent4 4 2 2" xfId="1105" xr:uid="{00000000-0005-0000-0000-000049040000}"/>
    <cellStyle name="20% - Accent4 4 2 2 2" xfId="1106" xr:uid="{00000000-0005-0000-0000-00004A040000}"/>
    <cellStyle name="20% - Accent4 4 2 2 2 2" xfId="1107" xr:uid="{00000000-0005-0000-0000-00004B040000}"/>
    <cellStyle name="20% - Accent4 4 2 2 3" xfId="1108" xr:uid="{00000000-0005-0000-0000-00004C040000}"/>
    <cellStyle name="20% - Accent4 4 2 3" xfId="1109" xr:uid="{00000000-0005-0000-0000-00004D040000}"/>
    <cellStyle name="20% - Accent4 4 2 3 2" xfId="1110" xr:uid="{00000000-0005-0000-0000-00004E040000}"/>
    <cellStyle name="20% - Accent4 4 2 3 2 2" xfId="1111" xr:uid="{00000000-0005-0000-0000-00004F040000}"/>
    <cellStyle name="20% - Accent4 4 2 3 3" xfId="1112" xr:uid="{00000000-0005-0000-0000-000050040000}"/>
    <cellStyle name="20% - Accent4 4 2 4" xfId="1113" xr:uid="{00000000-0005-0000-0000-000051040000}"/>
    <cellStyle name="20% - Accent4 4 2 4 2" xfId="1114" xr:uid="{00000000-0005-0000-0000-000052040000}"/>
    <cellStyle name="20% - Accent4 4 2 5" xfId="1115" xr:uid="{00000000-0005-0000-0000-000053040000}"/>
    <cellStyle name="20% - Accent4 4 3" xfId="1116" xr:uid="{00000000-0005-0000-0000-000054040000}"/>
    <cellStyle name="20% - Accent4 4 3 2" xfId="1117" xr:uid="{00000000-0005-0000-0000-000055040000}"/>
    <cellStyle name="20% - Accent4 4 3 2 2" xfId="1118" xr:uid="{00000000-0005-0000-0000-000056040000}"/>
    <cellStyle name="20% - Accent4 4 3 3" xfId="1119" xr:uid="{00000000-0005-0000-0000-000057040000}"/>
    <cellStyle name="20% - Accent4 4 3 3 2" xfId="1120" xr:uid="{00000000-0005-0000-0000-000058040000}"/>
    <cellStyle name="20% - Accent4 4 3 4" xfId="1121" xr:uid="{00000000-0005-0000-0000-000059040000}"/>
    <cellStyle name="20% - Accent4 4 4" xfId="1122" xr:uid="{00000000-0005-0000-0000-00005A040000}"/>
    <cellStyle name="20% - Accent4 4 4 2" xfId="1123" xr:uid="{00000000-0005-0000-0000-00005B040000}"/>
    <cellStyle name="20% - Accent4 4 4 2 2" xfId="1124" xr:uid="{00000000-0005-0000-0000-00005C040000}"/>
    <cellStyle name="20% - Accent4 4 4 3" xfId="1125" xr:uid="{00000000-0005-0000-0000-00005D040000}"/>
    <cellStyle name="20% - Accent4 4 5" xfId="1126" xr:uid="{00000000-0005-0000-0000-00005E040000}"/>
    <cellStyle name="20% - Accent4 4 5 2" xfId="1127" xr:uid="{00000000-0005-0000-0000-00005F040000}"/>
    <cellStyle name="20% - Accent4 4 5 2 2" xfId="1128" xr:uid="{00000000-0005-0000-0000-000060040000}"/>
    <cellStyle name="20% - Accent4 4 5 3" xfId="1129" xr:uid="{00000000-0005-0000-0000-000061040000}"/>
    <cellStyle name="20% - Accent4 4 6" xfId="1130" xr:uid="{00000000-0005-0000-0000-000062040000}"/>
    <cellStyle name="20% - Accent4 4 6 2" xfId="1131" xr:uid="{00000000-0005-0000-0000-000063040000}"/>
    <cellStyle name="20% - Accent4 4 7" xfId="1132" xr:uid="{00000000-0005-0000-0000-000064040000}"/>
    <cellStyle name="20% - Accent4 4 8" xfId="1133" xr:uid="{00000000-0005-0000-0000-000065040000}"/>
    <cellStyle name="20% - Accent4 5" xfId="1134" xr:uid="{00000000-0005-0000-0000-000066040000}"/>
    <cellStyle name="20% - Accent4 5 2" xfId="1135" xr:uid="{00000000-0005-0000-0000-000067040000}"/>
    <cellStyle name="20% - Accent4 5 2 2" xfId="1136" xr:uid="{00000000-0005-0000-0000-000068040000}"/>
    <cellStyle name="20% - Accent4 5 2 2 2" xfId="1137" xr:uid="{00000000-0005-0000-0000-000069040000}"/>
    <cellStyle name="20% - Accent4 5 2 2 2 2" xfId="1138" xr:uid="{00000000-0005-0000-0000-00006A040000}"/>
    <cellStyle name="20% - Accent4 5 2 2 3" xfId="1139" xr:uid="{00000000-0005-0000-0000-00006B040000}"/>
    <cellStyle name="20% - Accent4 5 2 3" xfId="1140" xr:uid="{00000000-0005-0000-0000-00006C040000}"/>
    <cellStyle name="20% - Accent4 5 2 3 2" xfId="1141" xr:uid="{00000000-0005-0000-0000-00006D040000}"/>
    <cellStyle name="20% - Accent4 5 2 3 2 2" xfId="1142" xr:uid="{00000000-0005-0000-0000-00006E040000}"/>
    <cellStyle name="20% - Accent4 5 2 3 3" xfId="1143" xr:uid="{00000000-0005-0000-0000-00006F040000}"/>
    <cellStyle name="20% - Accent4 5 2 4" xfId="1144" xr:uid="{00000000-0005-0000-0000-000070040000}"/>
    <cellStyle name="20% - Accent4 5 2 4 2" xfId="1145" xr:uid="{00000000-0005-0000-0000-000071040000}"/>
    <cellStyle name="20% - Accent4 5 2 5" xfId="1146" xr:uid="{00000000-0005-0000-0000-000072040000}"/>
    <cellStyle name="20% - Accent4 5 3" xfId="1147" xr:uid="{00000000-0005-0000-0000-000073040000}"/>
    <cellStyle name="20% - Accent4 5 3 2" xfId="1148" xr:uid="{00000000-0005-0000-0000-000074040000}"/>
    <cellStyle name="20% - Accent4 5 3 2 2" xfId="1149" xr:uid="{00000000-0005-0000-0000-000075040000}"/>
    <cellStyle name="20% - Accent4 5 3 3" xfId="1150" xr:uid="{00000000-0005-0000-0000-000076040000}"/>
    <cellStyle name="20% - Accent4 5 3 3 2" xfId="1151" xr:uid="{00000000-0005-0000-0000-000077040000}"/>
    <cellStyle name="20% - Accent4 5 3 4" xfId="1152" xr:uid="{00000000-0005-0000-0000-000078040000}"/>
    <cellStyle name="20% - Accent4 5 4" xfId="1153" xr:uid="{00000000-0005-0000-0000-000079040000}"/>
    <cellStyle name="20% - Accent4 5 4 2" xfId="1154" xr:uid="{00000000-0005-0000-0000-00007A040000}"/>
    <cellStyle name="20% - Accent4 5 4 2 2" xfId="1155" xr:uid="{00000000-0005-0000-0000-00007B040000}"/>
    <cellStyle name="20% - Accent4 5 4 3" xfId="1156" xr:uid="{00000000-0005-0000-0000-00007C040000}"/>
    <cellStyle name="20% - Accent4 5 5" xfId="1157" xr:uid="{00000000-0005-0000-0000-00007D040000}"/>
    <cellStyle name="20% - Accent4 5 5 2" xfId="1158" xr:uid="{00000000-0005-0000-0000-00007E040000}"/>
    <cellStyle name="20% - Accent4 5 5 2 2" xfId="1159" xr:uid="{00000000-0005-0000-0000-00007F040000}"/>
    <cellStyle name="20% - Accent4 5 5 3" xfId="1160" xr:uid="{00000000-0005-0000-0000-000080040000}"/>
    <cellStyle name="20% - Accent4 5 6" xfId="1161" xr:uid="{00000000-0005-0000-0000-000081040000}"/>
    <cellStyle name="20% - Accent4 5 6 2" xfId="1162" xr:uid="{00000000-0005-0000-0000-000082040000}"/>
    <cellStyle name="20% - Accent4 5 7" xfId="1163" xr:uid="{00000000-0005-0000-0000-000083040000}"/>
    <cellStyle name="20% - Accent4 6" xfId="1164" xr:uid="{00000000-0005-0000-0000-000084040000}"/>
    <cellStyle name="20% - Accent4 6 2" xfId="1165" xr:uid="{00000000-0005-0000-0000-000085040000}"/>
    <cellStyle name="20% - Accent4 6 2 2" xfId="1166" xr:uid="{00000000-0005-0000-0000-000086040000}"/>
    <cellStyle name="20% - Accent4 6 2 2 2" xfId="1167" xr:uid="{00000000-0005-0000-0000-000087040000}"/>
    <cellStyle name="20% - Accent4 6 2 2 2 2" xfId="1168" xr:uid="{00000000-0005-0000-0000-000088040000}"/>
    <cellStyle name="20% - Accent4 6 2 2 3" xfId="1169" xr:uid="{00000000-0005-0000-0000-000089040000}"/>
    <cellStyle name="20% - Accent4 6 2 3" xfId="1170" xr:uid="{00000000-0005-0000-0000-00008A040000}"/>
    <cellStyle name="20% - Accent4 6 2 3 2" xfId="1171" xr:uid="{00000000-0005-0000-0000-00008B040000}"/>
    <cellStyle name="20% - Accent4 6 2 3 2 2" xfId="1172" xr:uid="{00000000-0005-0000-0000-00008C040000}"/>
    <cellStyle name="20% - Accent4 6 2 3 3" xfId="1173" xr:uid="{00000000-0005-0000-0000-00008D040000}"/>
    <cellStyle name="20% - Accent4 6 2 4" xfId="1174" xr:uid="{00000000-0005-0000-0000-00008E040000}"/>
    <cellStyle name="20% - Accent4 6 2 4 2" xfId="1175" xr:uid="{00000000-0005-0000-0000-00008F040000}"/>
    <cellStyle name="20% - Accent4 6 2 5" xfId="1176" xr:uid="{00000000-0005-0000-0000-000090040000}"/>
    <cellStyle name="20% - Accent4 6 3" xfId="1177" xr:uid="{00000000-0005-0000-0000-000091040000}"/>
    <cellStyle name="20% - Accent4 6 3 2" xfId="1178" xr:uid="{00000000-0005-0000-0000-000092040000}"/>
    <cellStyle name="20% - Accent4 6 3 2 2" xfId="1179" xr:uid="{00000000-0005-0000-0000-000093040000}"/>
    <cellStyle name="20% - Accent4 6 3 3" xfId="1180" xr:uid="{00000000-0005-0000-0000-000094040000}"/>
    <cellStyle name="20% - Accent4 6 3 3 2" xfId="1181" xr:uid="{00000000-0005-0000-0000-000095040000}"/>
    <cellStyle name="20% - Accent4 6 3 4" xfId="1182" xr:uid="{00000000-0005-0000-0000-000096040000}"/>
    <cellStyle name="20% - Accent4 6 4" xfId="1183" xr:uid="{00000000-0005-0000-0000-000097040000}"/>
    <cellStyle name="20% - Accent4 6 4 2" xfId="1184" xr:uid="{00000000-0005-0000-0000-000098040000}"/>
    <cellStyle name="20% - Accent4 6 4 2 2" xfId="1185" xr:uid="{00000000-0005-0000-0000-000099040000}"/>
    <cellStyle name="20% - Accent4 6 4 3" xfId="1186" xr:uid="{00000000-0005-0000-0000-00009A040000}"/>
    <cellStyle name="20% - Accent4 6 5" xfId="1187" xr:uid="{00000000-0005-0000-0000-00009B040000}"/>
    <cellStyle name="20% - Accent4 6 5 2" xfId="1188" xr:uid="{00000000-0005-0000-0000-00009C040000}"/>
    <cellStyle name="20% - Accent4 6 5 2 2" xfId="1189" xr:uid="{00000000-0005-0000-0000-00009D040000}"/>
    <cellStyle name="20% - Accent4 6 5 3" xfId="1190" xr:uid="{00000000-0005-0000-0000-00009E040000}"/>
    <cellStyle name="20% - Accent4 6 6" xfId="1191" xr:uid="{00000000-0005-0000-0000-00009F040000}"/>
    <cellStyle name="20% - Accent4 6 6 2" xfId="1192" xr:uid="{00000000-0005-0000-0000-0000A0040000}"/>
    <cellStyle name="20% - Accent4 6 7" xfId="1193" xr:uid="{00000000-0005-0000-0000-0000A1040000}"/>
    <cellStyle name="20% - Accent4 7" xfId="1194" xr:uid="{00000000-0005-0000-0000-0000A2040000}"/>
    <cellStyle name="20% - Accent4 7 2" xfId="1195" xr:uid="{00000000-0005-0000-0000-0000A3040000}"/>
    <cellStyle name="20% - Accent4 7 2 2" xfId="1196" xr:uid="{00000000-0005-0000-0000-0000A4040000}"/>
    <cellStyle name="20% - Accent4 7 2 2 2" xfId="1197" xr:uid="{00000000-0005-0000-0000-0000A5040000}"/>
    <cellStyle name="20% - Accent4 7 2 3" xfId="1198" xr:uid="{00000000-0005-0000-0000-0000A6040000}"/>
    <cellStyle name="20% - Accent4 7 3" xfId="1199" xr:uid="{00000000-0005-0000-0000-0000A7040000}"/>
    <cellStyle name="20% - Accent4 7 3 2" xfId="1200" xr:uid="{00000000-0005-0000-0000-0000A8040000}"/>
    <cellStyle name="20% - Accent4 7 3 2 2" xfId="1201" xr:uid="{00000000-0005-0000-0000-0000A9040000}"/>
    <cellStyle name="20% - Accent4 7 3 3" xfId="1202" xr:uid="{00000000-0005-0000-0000-0000AA040000}"/>
    <cellStyle name="20% - Accent4 7 4" xfId="1203" xr:uid="{00000000-0005-0000-0000-0000AB040000}"/>
    <cellStyle name="20% - Accent4 7 4 2" xfId="1204" xr:uid="{00000000-0005-0000-0000-0000AC040000}"/>
    <cellStyle name="20% - Accent4 7 5" xfId="1205" xr:uid="{00000000-0005-0000-0000-0000AD040000}"/>
    <cellStyle name="20% - Accent4 8" xfId="1206" xr:uid="{00000000-0005-0000-0000-0000AE040000}"/>
    <cellStyle name="20% - Accent4 8 2" xfId="1207" xr:uid="{00000000-0005-0000-0000-0000AF040000}"/>
    <cellStyle name="20% - Accent4 8 2 2" xfId="1208" xr:uid="{00000000-0005-0000-0000-0000B0040000}"/>
    <cellStyle name="20% - Accent4 8 3" xfId="1209" xr:uid="{00000000-0005-0000-0000-0000B1040000}"/>
    <cellStyle name="20% - Accent4 8 3 2" xfId="1210" xr:uid="{00000000-0005-0000-0000-0000B2040000}"/>
    <cellStyle name="20% - Accent4 8 4" xfId="1211" xr:uid="{00000000-0005-0000-0000-0000B3040000}"/>
    <cellStyle name="20% - Accent4 9" xfId="1212" xr:uid="{00000000-0005-0000-0000-0000B4040000}"/>
    <cellStyle name="20% - Accent4 9 2" xfId="1213" xr:uid="{00000000-0005-0000-0000-0000B5040000}"/>
    <cellStyle name="20% - Accent4 9 2 2" xfId="1214" xr:uid="{00000000-0005-0000-0000-0000B6040000}"/>
    <cellStyle name="20% - Accent4 9 2 2 2" xfId="1215" xr:uid="{00000000-0005-0000-0000-0000B7040000}"/>
    <cellStyle name="20% - Accent4 9 2 2 3" xfId="1216" xr:uid="{00000000-0005-0000-0000-0000B8040000}"/>
    <cellStyle name="20% - Accent4 9 2 3" xfId="1217" xr:uid="{00000000-0005-0000-0000-0000B9040000}"/>
    <cellStyle name="20% - Accent4 9 2 4" xfId="1218" xr:uid="{00000000-0005-0000-0000-0000BA040000}"/>
    <cellStyle name="20% - Accent4 9 3" xfId="1219" xr:uid="{00000000-0005-0000-0000-0000BB040000}"/>
    <cellStyle name="20% - Accent4 9 3 2" xfId="1220" xr:uid="{00000000-0005-0000-0000-0000BC040000}"/>
    <cellStyle name="20% - Accent4 9 3 2 2" xfId="1221" xr:uid="{00000000-0005-0000-0000-0000BD040000}"/>
    <cellStyle name="20% - Accent4 9 3 2 3" xfId="1222" xr:uid="{00000000-0005-0000-0000-0000BE040000}"/>
    <cellStyle name="20% - Accent4 9 3 3" xfId="1223" xr:uid="{00000000-0005-0000-0000-0000BF040000}"/>
    <cellStyle name="20% - Accent4 9 3 4" xfId="1224" xr:uid="{00000000-0005-0000-0000-0000C0040000}"/>
    <cellStyle name="20% - Accent4 9 4" xfId="1225" xr:uid="{00000000-0005-0000-0000-0000C1040000}"/>
    <cellStyle name="20% - Accent4 9 4 2" xfId="1226" xr:uid="{00000000-0005-0000-0000-0000C2040000}"/>
    <cellStyle name="20% - Accent4 9 4 3" xfId="1227" xr:uid="{00000000-0005-0000-0000-0000C3040000}"/>
    <cellStyle name="20% - Accent4 9 5" xfId="1228" xr:uid="{00000000-0005-0000-0000-0000C4040000}"/>
    <cellStyle name="20% - Accent4 9 6" xfId="1229" xr:uid="{00000000-0005-0000-0000-0000C5040000}"/>
    <cellStyle name="20% - Accent5 10" xfId="1230" xr:uid="{00000000-0005-0000-0000-0000C6040000}"/>
    <cellStyle name="20% - Accent5 10 2" xfId="1231" xr:uid="{00000000-0005-0000-0000-0000C7040000}"/>
    <cellStyle name="20% - Accent5 10 2 2" xfId="1232" xr:uid="{00000000-0005-0000-0000-0000C8040000}"/>
    <cellStyle name="20% - Accent5 10 3" xfId="1233" xr:uid="{00000000-0005-0000-0000-0000C9040000}"/>
    <cellStyle name="20% - Accent5 11" xfId="1234" xr:uid="{00000000-0005-0000-0000-0000CA040000}"/>
    <cellStyle name="20% - Accent5 11 2" xfId="1235" xr:uid="{00000000-0005-0000-0000-0000CB040000}"/>
    <cellStyle name="20% - Accent5 11 2 2" xfId="1236" xr:uid="{00000000-0005-0000-0000-0000CC040000}"/>
    <cellStyle name="20% - Accent5 11 2 2 2" xfId="1237" xr:uid="{00000000-0005-0000-0000-0000CD040000}"/>
    <cellStyle name="20% - Accent5 11 2 2 3" xfId="1238" xr:uid="{00000000-0005-0000-0000-0000CE040000}"/>
    <cellStyle name="20% - Accent5 11 2 3" xfId="1239" xr:uid="{00000000-0005-0000-0000-0000CF040000}"/>
    <cellStyle name="20% - Accent5 11 2 4" xfId="1240" xr:uid="{00000000-0005-0000-0000-0000D0040000}"/>
    <cellStyle name="20% - Accent5 11 3" xfId="1241" xr:uid="{00000000-0005-0000-0000-0000D1040000}"/>
    <cellStyle name="20% - Accent5 11 3 2" xfId="1242" xr:uid="{00000000-0005-0000-0000-0000D2040000}"/>
    <cellStyle name="20% - Accent5 11 3 2 2" xfId="1243" xr:uid="{00000000-0005-0000-0000-0000D3040000}"/>
    <cellStyle name="20% - Accent5 11 3 2 3" xfId="1244" xr:uid="{00000000-0005-0000-0000-0000D4040000}"/>
    <cellStyle name="20% - Accent5 11 3 3" xfId="1245" xr:uid="{00000000-0005-0000-0000-0000D5040000}"/>
    <cellStyle name="20% - Accent5 11 3 4" xfId="1246" xr:uid="{00000000-0005-0000-0000-0000D6040000}"/>
    <cellStyle name="20% - Accent5 11 4" xfId="1247" xr:uid="{00000000-0005-0000-0000-0000D7040000}"/>
    <cellStyle name="20% - Accent5 11 4 2" xfId="1248" xr:uid="{00000000-0005-0000-0000-0000D8040000}"/>
    <cellStyle name="20% - Accent5 11 4 3" xfId="1249" xr:uid="{00000000-0005-0000-0000-0000D9040000}"/>
    <cellStyle name="20% - Accent5 11 5" xfId="1250" xr:uid="{00000000-0005-0000-0000-0000DA040000}"/>
    <cellStyle name="20% - Accent5 11 6" xfId="1251" xr:uid="{00000000-0005-0000-0000-0000DB040000}"/>
    <cellStyle name="20% - Accent5 12" xfId="1252" xr:uid="{00000000-0005-0000-0000-0000DC040000}"/>
    <cellStyle name="20% - Accent5 12 2" xfId="1253" xr:uid="{00000000-0005-0000-0000-0000DD040000}"/>
    <cellStyle name="20% - Accent5 13" xfId="1254" xr:uid="{00000000-0005-0000-0000-0000DE040000}"/>
    <cellStyle name="20% - Accent5 13 2" xfId="1255" xr:uid="{00000000-0005-0000-0000-0000DF040000}"/>
    <cellStyle name="20% - Accent5 14" xfId="1256" xr:uid="{00000000-0005-0000-0000-0000E0040000}"/>
    <cellStyle name="20% - Accent5 2" xfId="1257" xr:uid="{00000000-0005-0000-0000-0000E1040000}"/>
    <cellStyle name="20% - Accent5 2 10" xfId="1258" xr:uid="{00000000-0005-0000-0000-0000E2040000}"/>
    <cellStyle name="20% - Accent5 2 11" xfId="1259" xr:uid="{00000000-0005-0000-0000-0000E3040000}"/>
    <cellStyle name="20% - Accent5 2 2" xfId="1260" xr:uid="{00000000-0005-0000-0000-0000E4040000}"/>
    <cellStyle name="20% - Accent5 2 2 2" xfId="1261" xr:uid="{00000000-0005-0000-0000-0000E5040000}"/>
    <cellStyle name="20% - Accent5 2 2 2 2" xfId="1262" xr:uid="{00000000-0005-0000-0000-0000E6040000}"/>
    <cellStyle name="20% - Accent5 2 2 2 2 2" xfId="1263" xr:uid="{00000000-0005-0000-0000-0000E7040000}"/>
    <cellStyle name="20% - Accent5 2 2 2 2 2 2" xfId="1264" xr:uid="{00000000-0005-0000-0000-0000E8040000}"/>
    <cellStyle name="20% - Accent5 2 2 2 2 3" xfId="1265" xr:uid="{00000000-0005-0000-0000-0000E9040000}"/>
    <cellStyle name="20% - Accent5 2 2 2 3" xfId="1266" xr:uid="{00000000-0005-0000-0000-0000EA040000}"/>
    <cellStyle name="20% - Accent5 2 2 2 3 2" xfId="1267" xr:uid="{00000000-0005-0000-0000-0000EB040000}"/>
    <cellStyle name="20% - Accent5 2 2 2 3 2 2" xfId="1268" xr:uid="{00000000-0005-0000-0000-0000EC040000}"/>
    <cellStyle name="20% - Accent5 2 2 2 3 3" xfId="1269" xr:uid="{00000000-0005-0000-0000-0000ED040000}"/>
    <cellStyle name="20% - Accent5 2 2 2 4" xfId="1270" xr:uid="{00000000-0005-0000-0000-0000EE040000}"/>
    <cellStyle name="20% - Accent5 2 2 2 4 2" xfId="1271" xr:uid="{00000000-0005-0000-0000-0000EF040000}"/>
    <cellStyle name="20% - Accent5 2 2 2 5" xfId="1272" xr:uid="{00000000-0005-0000-0000-0000F0040000}"/>
    <cellStyle name="20% - Accent5 2 2 3" xfId="1273" xr:uid="{00000000-0005-0000-0000-0000F1040000}"/>
    <cellStyle name="20% - Accent5 2 2 3 2" xfId="1274" xr:uid="{00000000-0005-0000-0000-0000F2040000}"/>
    <cellStyle name="20% - Accent5 2 2 3 2 2" xfId="1275" xr:uid="{00000000-0005-0000-0000-0000F3040000}"/>
    <cellStyle name="20% - Accent5 2 2 3 3" xfId="1276" xr:uid="{00000000-0005-0000-0000-0000F4040000}"/>
    <cellStyle name="20% - Accent5 2 2 3 3 2" xfId="1277" xr:uid="{00000000-0005-0000-0000-0000F5040000}"/>
    <cellStyle name="20% - Accent5 2 2 3 4" xfId="1278" xr:uid="{00000000-0005-0000-0000-0000F6040000}"/>
    <cellStyle name="20% - Accent5 2 2 4" xfId="1279" xr:uid="{00000000-0005-0000-0000-0000F7040000}"/>
    <cellStyle name="20% - Accent5 2 2 4 2" xfId="1280" xr:uid="{00000000-0005-0000-0000-0000F8040000}"/>
    <cellStyle name="20% - Accent5 2 2 4 2 2" xfId="1281" xr:uid="{00000000-0005-0000-0000-0000F9040000}"/>
    <cellStyle name="20% - Accent5 2 2 4 3" xfId="1282" xr:uid="{00000000-0005-0000-0000-0000FA040000}"/>
    <cellStyle name="20% - Accent5 2 2 5" xfId="1283" xr:uid="{00000000-0005-0000-0000-0000FB040000}"/>
    <cellStyle name="20% - Accent5 2 2 5 2" xfId="1284" xr:uid="{00000000-0005-0000-0000-0000FC040000}"/>
    <cellStyle name="20% - Accent5 2 2 5 2 2" xfId="1285" xr:uid="{00000000-0005-0000-0000-0000FD040000}"/>
    <cellStyle name="20% - Accent5 2 2 5 3" xfId="1286" xr:uid="{00000000-0005-0000-0000-0000FE040000}"/>
    <cellStyle name="20% - Accent5 2 2 6" xfId="1287" xr:uid="{00000000-0005-0000-0000-0000FF040000}"/>
    <cellStyle name="20% - Accent5 2 2 6 2" xfId="1288" xr:uid="{00000000-0005-0000-0000-000000050000}"/>
    <cellStyle name="20% - Accent5 2 2 7" xfId="1289" xr:uid="{00000000-0005-0000-0000-000001050000}"/>
    <cellStyle name="20% - Accent5 2 2 8" xfId="1290" xr:uid="{00000000-0005-0000-0000-000002050000}"/>
    <cellStyle name="20% - Accent5 2 3" xfId="1291" xr:uid="{00000000-0005-0000-0000-000003050000}"/>
    <cellStyle name="20% - Accent5 2 3 2" xfId="1292" xr:uid="{00000000-0005-0000-0000-000004050000}"/>
    <cellStyle name="20% - Accent5 2 3 2 2" xfId="1293" xr:uid="{00000000-0005-0000-0000-000005050000}"/>
    <cellStyle name="20% - Accent5 2 3 2 2 2" xfId="1294" xr:uid="{00000000-0005-0000-0000-000006050000}"/>
    <cellStyle name="20% - Accent5 2 3 2 3" xfId="1295" xr:uid="{00000000-0005-0000-0000-000007050000}"/>
    <cellStyle name="20% - Accent5 2 3 2 3 2" xfId="1296" xr:uid="{00000000-0005-0000-0000-000008050000}"/>
    <cellStyle name="20% - Accent5 2 3 2 4" xfId="1297" xr:uid="{00000000-0005-0000-0000-000009050000}"/>
    <cellStyle name="20% - Accent5 2 3 3" xfId="1298" xr:uid="{00000000-0005-0000-0000-00000A050000}"/>
    <cellStyle name="20% - Accent5 2 3 3 2" xfId="1299" xr:uid="{00000000-0005-0000-0000-00000B050000}"/>
    <cellStyle name="20% - Accent5 2 3 3 2 2" xfId="1300" xr:uid="{00000000-0005-0000-0000-00000C050000}"/>
    <cellStyle name="20% - Accent5 2 3 3 3" xfId="1301" xr:uid="{00000000-0005-0000-0000-00000D050000}"/>
    <cellStyle name="20% - Accent5 2 3 4" xfId="1302" xr:uid="{00000000-0005-0000-0000-00000E050000}"/>
    <cellStyle name="20% - Accent5 2 3 4 2" xfId="1303" xr:uid="{00000000-0005-0000-0000-00000F050000}"/>
    <cellStyle name="20% - Accent5 2 3 4 2 2" xfId="1304" xr:uid="{00000000-0005-0000-0000-000010050000}"/>
    <cellStyle name="20% - Accent5 2 3 4 3" xfId="1305" xr:uid="{00000000-0005-0000-0000-000011050000}"/>
    <cellStyle name="20% - Accent5 2 3 5" xfId="1306" xr:uid="{00000000-0005-0000-0000-000012050000}"/>
    <cellStyle name="20% - Accent5 2 3 5 2" xfId="1307" xr:uid="{00000000-0005-0000-0000-000013050000}"/>
    <cellStyle name="20% - Accent5 2 3 6" xfId="1308" xr:uid="{00000000-0005-0000-0000-000014050000}"/>
    <cellStyle name="20% - Accent5 2 4" xfId="1309" xr:uid="{00000000-0005-0000-0000-000015050000}"/>
    <cellStyle name="20% - Accent5 2 4 2" xfId="1310" xr:uid="{00000000-0005-0000-0000-000016050000}"/>
    <cellStyle name="20% - Accent5 2 4 2 2" xfId="1311" xr:uid="{00000000-0005-0000-0000-000017050000}"/>
    <cellStyle name="20% - Accent5 2 4 2 2 2" xfId="1312" xr:uid="{00000000-0005-0000-0000-000018050000}"/>
    <cellStyle name="20% - Accent5 2 4 2 3" xfId="1313" xr:uid="{00000000-0005-0000-0000-000019050000}"/>
    <cellStyle name="20% - Accent5 2 4 3" xfId="1314" xr:uid="{00000000-0005-0000-0000-00001A050000}"/>
    <cellStyle name="20% - Accent5 2 4 3 2" xfId="1315" xr:uid="{00000000-0005-0000-0000-00001B050000}"/>
    <cellStyle name="20% - Accent5 2 4 3 2 2" xfId="1316" xr:uid="{00000000-0005-0000-0000-00001C050000}"/>
    <cellStyle name="20% - Accent5 2 4 3 3" xfId="1317" xr:uid="{00000000-0005-0000-0000-00001D050000}"/>
    <cellStyle name="20% - Accent5 2 4 4" xfId="1318" xr:uid="{00000000-0005-0000-0000-00001E050000}"/>
    <cellStyle name="20% - Accent5 2 4 4 2" xfId="1319" xr:uid="{00000000-0005-0000-0000-00001F050000}"/>
    <cellStyle name="20% - Accent5 2 4 5" xfId="1320" xr:uid="{00000000-0005-0000-0000-000020050000}"/>
    <cellStyle name="20% - Accent5 2 5" xfId="1321" xr:uid="{00000000-0005-0000-0000-000021050000}"/>
    <cellStyle name="20% - Accent5 2 5 2" xfId="1322" xr:uid="{00000000-0005-0000-0000-000022050000}"/>
    <cellStyle name="20% - Accent5 2 5 2 2" xfId="1323" xr:uid="{00000000-0005-0000-0000-000023050000}"/>
    <cellStyle name="20% - Accent5 2 5 3" xfId="1324" xr:uid="{00000000-0005-0000-0000-000024050000}"/>
    <cellStyle name="20% - Accent5 2 5 3 2" xfId="1325" xr:uid="{00000000-0005-0000-0000-000025050000}"/>
    <cellStyle name="20% - Accent5 2 5 4" xfId="1326" xr:uid="{00000000-0005-0000-0000-000026050000}"/>
    <cellStyle name="20% - Accent5 2 6" xfId="1327" xr:uid="{00000000-0005-0000-0000-000027050000}"/>
    <cellStyle name="20% - Accent5 2 6 2" xfId="1328" xr:uid="{00000000-0005-0000-0000-000028050000}"/>
    <cellStyle name="20% - Accent5 2 6 2 2" xfId="1329" xr:uid="{00000000-0005-0000-0000-000029050000}"/>
    <cellStyle name="20% - Accent5 2 6 3" xfId="1330" xr:uid="{00000000-0005-0000-0000-00002A050000}"/>
    <cellStyle name="20% - Accent5 2 7" xfId="1331" xr:uid="{00000000-0005-0000-0000-00002B050000}"/>
    <cellStyle name="20% - Accent5 2 7 2" xfId="1332" xr:uid="{00000000-0005-0000-0000-00002C050000}"/>
    <cellStyle name="20% - Accent5 2 7 2 2" xfId="1333" xr:uid="{00000000-0005-0000-0000-00002D050000}"/>
    <cellStyle name="20% - Accent5 2 7 3" xfId="1334" xr:uid="{00000000-0005-0000-0000-00002E050000}"/>
    <cellStyle name="20% - Accent5 2 8" xfId="1335" xr:uid="{00000000-0005-0000-0000-00002F050000}"/>
    <cellStyle name="20% - Accent5 2 8 2" xfId="1336" xr:uid="{00000000-0005-0000-0000-000030050000}"/>
    <cellStyle name="20% - Accent5 2 9" xfId="1337" xr:uid="{00000000-0005-0000-0000-000031050000}"/>
    <cellStyle name="20% - Accent5 2_Copy of Utiilty-Others November 2008" xfId="1338" xr:uid="{00000000-0005-0000-0000-000032050000}"/>
    <cellStyle name="20% - Accent5 3" xfId="1339" xr:uid="{00000000-0005-0000-0000-000033050000}"/>
    <cellStyle name="20% - Accent5 3 2" xfId="1340" xr:uid="{00000000-0005-0000-0000-000034050000}"/>
    <cellStyle name="20% - Accent5 3 2 2" xfId="1341" xr:uid="{00000000-0005-0000-0000-000035050000}"/>
    <cellStyle name="20% - Accent5 3 2 2 2" xfId="1342" xr:uid="{00000000-0005-0000-0000-000036050000}"/>
    <cellStyle name="20% - Accent5 3 2 2 2 2" xfId="1343" xr:uid="{00000000-0005-0000-0000-000037050000}"/>
    <cellStyle name="20% - Accent5 3 2 2 2 2 2" xfId="1344" xr:uid="{00000000-0005-0000-0000-000038050000}"/>
    <cellStyle name="20% - Accent5 3 2 2 2 3" xfId="1345" xr:uid="{00000000-0005-0000-0000-000039050000}"/>
    <cellStyle name="20% - Accent5 3 2 2 3" xfId="1346" xr:uid="{00000000-0005-0000-0000-00003A050000}"/>
    <cellStyle name="20% - Accent5 3 2 2 3 2" xfId="1347" xr:uid="{00000000-0005-0000-0000-00003B050000}"/>
    <cellStyle name="20% - Accent5 3 2 2 3 2 2" xfId="1348" xr:uid="{00000000-0005-0000-0000-00003C050000}"/>
    <cellStyle name="20% - Accent5 3 2 2 3 3" xfId="1349" xr:uid="{00000000-0005-0000-0000-00003D050000}"/>
    <cellStyle name="20% - Accent5 3 2 2 4" xfId="1350" xr:uid="{00000000-0005-0000-0000-00003E050000}"/>
    <cellStyle name="20% - Accent5 3 2 2 4 2" xfId="1351" xr:uid="{00000000-0005-0000-0000-00003F050000}"/>
    <cellStyle name="20% - Accent5 3 2 2 5" xfId="1352" xr:uid="{00000000-0005-0000-0000-000040050000}"/>
    <cellStyle name="20% - Accent5 3 2 3" xfId="1353" xr:uid="{00000000-0005-0000-0000-000041050000}"/>
    <cellStyle name="20% - Accent5 3 2 3 2" xfId="1354" xr:uid="{00000000-0005-0000-0000-000042050000}"/>
    <cellStyle name="20% - Accent5 3 2 3 2 2" xfId="1355" xr:uid="{00000000-0005-0000-0000-000043050000}"/>
    <cellStyle name="20% - Accent5 3 2 3 3" xfId="1356" xr:uid="{00000000-0005-0000-0000-000044050000}"/>
    <cellStyle name="20% - Accent5 3 2 3 3 2" xfId="1357" xr:uid="{00000000-0005-0000-0000-000045050000}"/>
    <cellStyle name="20% - Accent5 3 2 3 4" xfId="1358" xr:uid="{00000000-0005-0000-0000-000046050000}"/>
    <cellStyle name="20% - Accent5 3 2 4" xfId="1359" xr:uid="{00000000-0005-0000-0000-000047050000}"/>
    <cellStyle name="20% - Accent5 3 2 4 2" xfId="1360" xr:uid="{00000000-0005-0000-0000-000048050000}"/>
    <cellStyle name="20% - Accent5 3 2 4 2 2" xfId="1361" xr:uid="{00000000-0005-0000-0000-000049050000}"/>
    <cellStyle name="20% - Accent5 3 2 4 3" xfId="1362" xr:uid="{00000000-0005-0000-0000-00004A050000}"/>
    <cellStyle name="20% - Accent5 3 2 5" xfId="1363" xr:uid="{00000000-0005-0000-0000-00004B050000}"/>
    <cellStyle name="20% - Accent5 3 2 5 2" xfId="1364" xr:uid="{00000000-0005-0000-0000-00004C050000}"/>
    <cellStyle name="20% - Accent5 3 2 5 2 2" xfId="1365" xr:uid="{00000000-0005-0000-0000-00004D050000}"/>
    <cellStyle name="20% - Accent5 3 2 5 3" xfId="1366" xr:uid="{00000000-0005-0000-0000-00004E050000}"/>
    <cellStyle name="20% - Accent5 3 2 6" xfId="1367" xr:uid="{00000000-0005-0000-0000-00004F050000}"/>
    <cellStyle name="20% - Accent5 3 2 6 2" xfId="1368" xr:uid="{00000000-0005-0000-0000-000050050000}"/>
    <cellStyle name="20% - Accent5 3 2 7" xfId="1369" xr:uid="{00000000-0005-0000-0000-000051050000}"/>
    <cellStyle name="20% - Accent5 3 2 8" xfId="1370" xr:uid="{00000000-0005-0000-0000-000052050000}"/>
    <cellStyle name="20% - Accent5 3 3" xfId="1371" xr:uid="{00000000-0005-0000-0000-000053050000}"/>
    <cellStyle name="20% - Accent5 3 3 2" xfId="1372" xr:uid="{00000000-0005-0000-0000-000054050000}"/>
    <cellStyle name="20% - Accent5 3 3 2 2" xfId="1373" xr:uid="{00000000-0005-0000-0000-000055050000}"/>
    <cellStyle name="20% - Accent5 3 3 2 2 2" xfId="1374" xr:uid="{00000000-0005-0000-0000-000056050000}"/>
    <cellStyle name="20% - Accent5 3 3 2 3" xfId="1375" xr:uid="{00000000-0005-0000-0000-000057050000}"/>
    <cellStyle name="20% - Accent5 3 3 3" xfId="1376" xr:uid="{00000000-0005-0000-0000-000058050000}"/>
    <cellStyle name="20% - Accent5 3 3 3 2" xfId="1377" xr:uid="{00000000-0005-0000-0000-000059050000}"/>
    <cellStyle name="20% - Accent5 3 3 3 2 2" xfId="1378" xr:uid="{00000000-0005-0000-0000-00005A050000}"/>
    <cellStyle name="20% - Accent5 3 3 3 3" xfId="1379" xr:uid="{00000000-0005-0000-0000-00005B050000}"/>
    <cellStyle name="20% - Accent5 3 3 4" xfId="1380" xr:uid="{00000000-0005-0000-0000-00005C050000}"/>
    <cellStyle name="20% - Accent5 3 3 4 2" xfId="1381" xr:uid="{00000000-0005-0000-0000-00005D050000}"/>
    <cellStyle name="20% - Accent5 3 3 5" xfId="1382" xr:uid="{00000000-0005-0000-0000-00005E050000}"/>
    <cellStyle name="20% - Accent5 3 4" xfId="1383" xr:uid="{00000000-0005-0000-0000-00005F050000}"/>
    <cellStyle name="20% - Accent5 3 4 2" xfId="1384" xr:uid="{00000000-0005-0000-0000-000060050000}"/>
    <cellStyle name="20% - Accent5 3 4 2 2" xfId="1385" xr:uid="{00000000-0005-0000-0000-000061050000}"/>
    <cellStyle name="20% - Accent5 3 4 3" xfId="1386" xr:uid="{00000000-0005-0000-0000-000062050000}"/>
    <cellStyle name="20% - Accent5 3 4 3 2" xfId="1387" xr:uid="{00000000-0005-0000-0000-000063050000}"/>
    <cellStyle name="20% - Accent5 3 4 4" xfId="1388" xr:uid="{00000000-0005-0000-0000-000064050000}"/>
    <cellStyle name="20% - Accent5 3 5" xfId="1389" xr:uid="{00000000-0005-0000-0000-000065050000}"/>
    <cellStyle name="20% - Accent5 3 5 2" xfId="1390" xr:uid="{00000000-0005-0000-0000-000066050000}"/>
    <cellStyle name="20% - Accent5 3 5 2 2" xfId="1391" xr:uid="{00000000-0005-0000-0000-000067050000}"/>
    <cellStyle name="20% - Accent5 3 5 3" xfId="1392" xr:uid="{00000000-0005-0000-0000-000068050000}"/>
    <cellStyle name="20% - Accent5 3 6" xfId="1393" xr:uid="{00000000-0005-0000-0000-000069050000}"/>
    <cellStyle name="20% - Accent5 3 6 2" xfId="1394" xr:uid="{00000000-0005-0000-0000-00006A050000}"/>
    <cellStyle name="20% - Accent5 3 6 2 2" xfId="1395" xr:uid="{00000000-0005-0000-0000-00006B050000}"/>
    <cellStyle name="20% - Accent5 3 6 3" xfId="1396" xr:uid="{00000000-0005-0000-0000-00006C050000}"/>
    <cellStyle name="20% - Accent5 3 7" xfId="1397" xr:uid="{00000000-0005-0000-0000-00006D050000}"/>
    <cellStyle name="20% - Accent5 3 7 2" xfId="1398" xr:uid="{00000000-0005-0000-0000-00006E050000}"/>
    <cellStyle name="20% - Accent5 3 8" xfId="1399" xr:uid="{00000000-0005-0000-0000-00006F050000}"/>
    <cellStyle name="20% - Accent5 3 9" xfId="1400" xr:uid="{00000000-0005-0000-0000-000070050000}"/>
    <cellStyle name="20% - Accent5 4" xfId="1401" xr:uid="{00000000-0005-0000-0000-000071050000}"/>
    <cellStyle name="20% - Accent5 4 2" xfId="1402" xr:uid="{00000000-0005-0000-0000-000072050000}"/>
    <cellStyle name="20% - Accent5 4 2 2" xfId="1403" xr:uid="{00000000-0005-0000-0000-000073050000}"/>
    <cellStyle name="20% - Accent5 4 2 2 2" xfId="1404" xr:uid="{00000000-0005-0000-0000-000074050000}"/>
    <cellStyle name="20% - Accent5 4 2 2 2 2" xfId="1405" xr:uid="{00000000-0005-0000-0000-000075050000}"/>
    <cellStyle name="20% - Accent5 4 2 2 3" xfId="1406" xr:uid="{00000000-0005-0000-0000-000076050000}"/>
    <cellStyle name="20% - Accent5 4 2 3" xfId="1407" xr:uid="{00000000-0005-0000-0000-000077050000}"/>
    <cellStyle name="20% - Accent5 4 2 3 2" xfId="1408" xr:uid="{00000000-0005-0000-0000-000078050000}"/>
    <cellStyle name="20% - Accent5 4 2 3 2 2" xfId="1409" xr:uid="{00000000-0005-0000-0000-000079050000}"/>
    <cellStyle name="20% - Accent5 4 2 3 3" xfId="1410" xr:uid="{00000000-0005-0000-0000-00007A050000}"/>
    <cellStyle name="20% - Accent5 4 2 4" xfId="1411" xr:uid="{00000000-0005-0000-0000-00007B050000}"/>
    <cellStyle name="20% - Accent5 4 2 4 2" xfId="1412" xr:uid="{00000000-0005-0000-0000-00007C050000}"/>
    <cellStyle name="20% - Accent5 4 2 5" xfId="1413" xr:uid="{00000000-0005-0000-0000-00007D050000}"/>
    <cellStyle name="20% - Accent5 4 3" xfId="1414" xr:uid="{00000000-0005-0000-0000-00007E050000}"/>
    <cellStyle name="20% - Accent5 4 3 2" xfId="1415" xr:uid="{00000000-0005-0000-0000-00007F050000}"/>
    <cellStyle name="20% - Accent5 4 3 2 2" xfId="1416" xr:uid="{00000000-0005-0000-0000-000080050000}"/>
    <cellStyle name="20% - Accent5 4 3 3" xfId="1417" xr:uid="{00000000-0005-0000-0000-000081050000}"/>
    <cellStyle name="20% - Accent5 4 3 3 2" xfId="1418" xr:uid="{00000000-0005-0000-0000-000082050000}"/>
    <cellStyle name="20% - Accent5 4 3 4" xfId="1419" xr:uid="{00000000-0005-0000-0000-000083050000}"/>
    <cellStyle name="20% - Accent5 4 4" xfId="1420" xr:uid="{00000000-0005-0000-0000-000084050000}"/>
    <cellStyle name="20% - Accent5 4 4 2" xfId="1421" xr:uid="{00000000-0005-0000-0000-000085050000}"/>
    <cellStyle name="20% - Accent5 4 4 2 2" xfId="1422" xr:uid="{00000000-0005-0000-0000-000086050000}"/>
    <cellStyle name="20% - Accent5 4 4 3" xfId="1423" xr:uid="{00000000-0005-0000-0000-000087050000}"/>
    <cellStyle name="20% - Accent5 4 5" xfId="1424" xr:uid="{00000000-0005-0000-0000-000088050000}"/>
    <cellStyle name="20% - Accent5 4 5 2" xfId="1425" xr:uid="{00000000-0005-0000-0000-000089050000}"/>
    <cellStyle name="20% - Accent5 4 5 2 2" xfId="1426" xr:uid="{00000000-0005-0000-0000-00008A050000}"/>
    <cellStyle name="20% - Accent5 4 5 3" xfId="1427" xr:uid="{00000000-0005-0000-0000-00008B050000}"/>
    <cellStyle name="20% - Accent5 4 6" xfId="1428" xr:uid="{00000000-0005-0000-0000-00008C050000}"/>
    <cellStyle name="20% - Accent5 4 6 2" xfId="1429" xr:uid="{00000000-0005-0000-0000-00008D050000}"/>
    <cellStyle name="20% - Accent5 4 7" xfId="1430" xr:uid="{00000000-0005-0000-0000-00008E050000}"/>
    <cellStyle name="20% - Accent5 4 8" xfId="1431" xr:uid="{00000000-0005-0000-0000-00008F050000}"/>
    <cellStyle name="20% - Accent5 5" xfId="1432" xr:uid="{00000000-0005-0000-0000-000090050000}"/>
    <cellStyle name="20% - Accent5 5 2" xfId="1433" xr:uid="{00000000-0005-0000-0000-000091050000}"/>
    <cellStyle name="20% - Accent5 5 2 2" xfId="1434" xr:uid="{00000000-0005-0000-0000-000092050000}"/>
    <cellStyle name="20% - Accent5 5 2 2 2" xfId="1435" xr:uid="{00000000-0005-0000-0000-000093050000}"/>
    <cellStyle name="20% - Accent5 5 2 2 2 2" xfId="1436" xr:uid="{00000000-0005-0000-0000-000094050000}"/>
    <cellStyle name="20% - Accent5 5 2 2 3" xfId="1437" xr:uid="{00000000-0005-0000-0000-000095050000}"/>
    <cellStyle name="20% - Accent5 5 2 3" xfId="1438" xr:uid="{00000000-0005-0000-0000-000096050000}"/>
    <cellStyle name="20% - Accent5 5 2 3 2" xfId="1439" xr:uid="{00000000-0005-0000-0000-000097050000}"/>
    <cellStyle name="20% - Accent5 5 2 3 2 2" xfId="1440" xr:uid="{00000000-0005-0000-0000-000098050000}"/>
    <cellStyle name="20% - Accent5 5 2 3 3" xfId="1441" xr:uid="{00000000-0005-0000-0000-000099050000}"/>
    <cellStyle name="20% - Accent5 5 2 4" xfId="1442" xr:uid="{00000000-0005-0000-0000-00009A050000}"/>
    <cellStyle name="20% - Accent5 5 2 4 2" xfId="1443" xr:uid="{00000000-0005-0000-0000-00009B050000}"/>
    <cellStyle name="20% - Accent5 5 2 5" xfId="1444" xr:uid="{00000000-0005-0000-0000-00009C050000}"/>
    <cellStyle name="20% - Accent5 5 3" xfId="1445" xr:uid="{00000000-0005-0000-0000-00009D050000}"/>
    <cellStyle name="20% - Accent5 5 3 2" xfId="1446" xr:uid="{00000000-0005-0000-0000-00009E050000}"/>
    <cellStyle name="20% - Accent5 5 3 2 2" xfId="1447" xr:uid="{00000000-0005-0000-0000-00009F050000}"/>
    <cellStyle name="20% - Accent5 5 3 3" xfId="1448" xr:uid="{00000000-0005-0000-0000-0000A0050000}"/>
    <cellStyle name="20% - Accent5 5 3 3 2" xfId="1449" xr:uid="{00000000-0005-0000-0000-0000A1050000}"/>
    <cellStyle name="20% - Accent5 5 3 4" xfId="1450" xr:uid="{00000000-0005-0000-0000-0000A2050000}"/>
    <cellStyle name="20% - Accent5 5 4" xfId="1451" xr:uid="{00000000-0005-0000-0000-0000A3050000}"/>
    <cellStyle name="20% - Accent5 5 4 2" xfId="1452" xr:uid="{00000000-0005-0000-0000-0000A4050000}"/>
    <cellStyle name="20% - Accent5 5 4 2 2" xfId="1453" xr:uid="{00000000-0005-0000-0000-0000A5050000}"/>
    <cellStyle name="20% - Accent5 5 4 3" xfId="1454" xr:uid="{00000000-0005-0000-0000-0000A6050000}"/>
    <cellStyle name="20% - Accent5 5 5" xfId="1455" xr:uid="{00000000-0005-0000-0000-0000A7050000}"/>
    <cellStyle name="20% - Accent5 5 5 2" xfId="1456" xr:uid="{00000000-0005-0000-0000-0000A8050000}"/>
    <cellStyle name="20% - Accent5 5 5 2 2" xfId="1457" xr:uid="{00000000-0005-0000-0000-0000A9050000}"/>
    <cellStyle name="20% - Accent5 5 5 3" xfId="1458" xr:uid="{00000000-0005-0000-0000-0000AA050000}"/>
    <cellStyle name="20% - Accent5 5 6" xfId="1459" xr:uid="{00000000-0005-0000-0000-0000AB050000}"/>
    <cellStyle name="20% - Accent5 5 6 2" xfId="1460" xr:uid="{00000000-0005-0000-0000-0000AC050000}"/>
    <cellStyle name="20% - Accent5 5 7" xfId="1461" xr:uid="{00000000-0005-0000-0000-0000AD050000}"/>
    <cellStyle name="20% - Accent5 6" xfId="1462" xr:uid="{00000000-0005-0000-0000-0000AE050000}"/>
    <cellStyle name="20% - Accent5 6 2" xfId="1463" xr:uid="{00000000-0005-0000-0000-0000AF050000}"/>
    <cellStyle name="20% - Accent5 6 2 2" xfId="1464" xr:uid="{00000000-0005-0000-0000-0000B0050000}"/>
    <cellStyle name="20% - Accent5 6 2 2 2" xfId="1465" xr:uid="{00000000-0005-0000-0000-0000B1050000}"/>
    <cellStyle name="20% - Accent5 6 2 2 2 2" xfId="1466" xr:uid="{00000000-0005-0000-0000-0000B2050000}"/>
    <cellStyle name="20% - Accent5 6 2 2 3" xfId="1467" xr:uid="{00000000-0005-0000-0000-0000B3050000}"/>
    <cellStyle name="20% - Accent5 6 2 3" xfId="1468" xr:uid="{00000000-0005-0000-0000-0000B4050000}"/>
    <cellStyle name="20% - Accent5 6 2 3 2" xfId="1469" xr:uid="{00000000-0005-0000-0000-0000B5050000}"/>
    <cellStyle name="20% - Accent5 6 2 3 2 2" xfId="1470" xr:uid="{00000000-0005-0000-0000-0000B6050000}"/>
    <cellStyle name="20% - Accent5 6 2 3 3" xfId="1471" xr:uid="{00000000-0005-0000-0000-0000B7050000}"/>
    <cellStyle name="20% - Accent5 6 2 4" xfId="1472" xr:uid="{00000000-0005-0000-0000-0000B8050000}"/>
    <cellStyle name="20% - Accent5 6 2 4 2" xfId="1473" xr:uid="{00000000-0005-0000-0000-0000B9050000}"/>
    <cellStyle name="20% - Accent5 6 2 5" xfId="1474" xr:uid="{00000000-0005-0000-0000-0000BA050000}"/>
    <cellStyle name="20% - Accent5 6 3" xfId="1475" xr:uid="{00000000-0005-0000-0000-0000BB050000}"/>
    <cellStyle name="20% - Accent5 6 3 2" xfId="1476" xr:uid="{00000000-0005-0000-0000-0000BC050000}"/>
    <cellStyle name="20% - Accent5 6 3 2 2" xfId="1477" xr:uid="{00000000-0005-0000-0000-0000BD050000}"/>
    <cellStyle name="20% - Accent5 6 3 3" xfId="1478" xr:uid="{00000000-0005-0000-0000-0000BE050000}"/>
    <cellStyle name="20% - Accent5 6 3 3 2" xfId="1479" xr:uid="{00000000-0005-0000-0000-0000BF050000}"/>
    <cellStyle name="20% - Accent5 6 3 4" xfId="1480" xr:uid="{00000000-0005-0000-0000-0000C0050000}"/>
    <cellStyle name="20% - Accent5 6 4" xfId="1481" xr:uid="{00000000-0005-0000-0000-0000C1050000}"/>
    <cellStyle name="20% - Accent5 6 4 2" xfId="1482" xr:uid="{00000000-0005-0000-0000-0000C2050000}"/>
    <cellStyle name="20% - Accent5 6 4 2 2" xfId="1483" xr:uid="{00000000-0005-0000-0000-0000C3050000}"/>
    <cellStyle name="20% - Accent5 6 4 3" xfId="1484" xr:uid="{00000000-0005-0000-0000-0000C4050000}"/>
    <cellStyle name="20% - Accent5 6 5" xfId="1485" xr:uid="{00000000-0005-0000-0000-0000C5050000}"/>
    <cellStyle name="20% - Accent5 6 5 2" xfId="1486" xr:uid="{00000000-0005-0000-0000-0000C6050000}"/>
    <cellStyle name="20% - Accent5 6 5 2 2" xfId="1487" xr:uid="{00000000-0005-0000-0000-0000C7050000}"/>
    <cellStyle name="20% - Accent5 6 5 3" xfId="1488" xr:uid="{00000000-0005-0000-0000-0000C8050000}"/>
    <cellStyle name="20% - Accent5 6 6" xfId="1489" xr:uid="{00000000-0005-0000-0000-0000C9050000}"/>
    <cellStyle name="20% - Accent5 6 6 2" xfId="1490" xr:uid="{00000000-0005-0000-0000-0000CA050000}"/>
    <cellStyle name="20% - Accent5 6 7" xfId="1491" xr:uid="{00000000-0005-0000-0000-0000CB050000}"/>
    <cellStyle name="20% - Accent5 7" xfId="1492" xr:uid="{00000000-0005-0000-0000-0000CC050000}"/>
    <cellStyle name="20% - Accent5 7 2" xfId="1493" xr:uid="{00000000-0005-0000-0000-0000CD050000}"/>
    <cellStyle name="20% - Accent5 7 2 2" xfId="1494" xr:uid="{00000000-0005-0000-0000-0000CE050000}"/>
    <cellStyle name="20% - Accent5 7 2 2 2" xfId="1495" xr:uid="{00000000-0005-0000-0000-0000CF050000}"/>
    <cellStyle name="20% - Accent5 7 2 3" xfId="1496" xr:uid="{00000000-0005-0000-0000-0000D0050000}"/>
    <cellStyle name="20% - Accent5 7 3" xfId="1497" xr:uid="{00000000-0005-0000-0000-0000D1050000}"/>
    <cellStyle name="20% - Accent5 7 3 2" xfId="1498" xr:uid="{00000000-0005-0000-0000-0000D2050000}"/>
    <cellStyle name="20% - Accent5 7 3 2 2" xfId="1499" xr:uid="{00000000-0005-0000-0000-0000D3050000}"/>
    <cellStyle name="20% - Accent5 7 3 3" xfId="1500" xr:uid="{00000000-0005-0000-0000-0000D4050000}"/>
    <cellStyle name="20% - Accent5 7 4" xfId="1501" xr:uid="{00000000-0005-0000-0000-0000D5050000}"/>
    <cellStyle name="20% - Accent5 7 4 2" xfId="1502" xr:uid="{00000000-0005-0000-0000-0000D6050000}"/>
    <cellStyle name="20% - Accent5 7 5" xfId="1503" xr:uid="{00000000-0005-0000-0000-0000D7050000}"/>
    <cellStyle name="20% - Accent5 8" xfId="1504" xr:uid="{00000000-0005-0000-0000-0000D8050000}"/>
    <cellStyle name="20% - Accent5 8 2" xfId="1505" xr:uid="{00000000-0005-0000-0000-0000D9050000}"/>
    <cellStyle name="20% - Accent5 8 2 2" xfId="1506" xr:uid="{00000000-0005-0000-0000-0000DA050000}"/>
    <cellStyle name="20% - Accent5 8 3" xfId="1507" xr:uid="{00000000-0005-0000-0000-0000DB050000}"/>
    <cellStyle name="20% - Accent5 8 3 2" xfId="1508" xr:uid="{00000000-0005-0000-0000-0000DC050000}"/>
    <cellStyle name="20% - Accent5 8 4" xfId="1509" xr:uid="{00000000-0005-0000-0000-0000DD050000}"/>
    <cellStyle name="20% - Accent5 9" xfId="1510" xr:uid="{00000000-0005-0000-0000-0000DE050000}"/>
    <cellStyle name="20% - Accent5 9 2" xfId="1511" xr:uid="{00000000-0005-0000-0000-0000DF050000}"/>
    <cellStyle name="20% - Accent5 9 2 2" xfId="1512" xr:uid="{00000000-0005-0000-0000-0000E0050000}"/>
    <cellStyle name="20% - Accent5 9 2 2 2" xfId="1513" xr:uid="{00000000-0005-0000-0000-0000E1050000}"/>
    <cellStyle name="20% - Accent5 9 2 2 3" xfId="1514" xr:uid="{00000000-0005-0000-0000-0000E2050000}"/>
    <cellStyle name="20% - Accent5 9 2 3" xfId="1515" xr:uid="{00000000-0005-0000-0000-0000E3050000}"/>
    <cellStyle name="20% - Accent5 9 2 4" xfId="1516" xr:uid="{00000000-0005-0000-0000-0000E4050000}"/>
    <cellStyle name="20% - Accent5 9 3" xfId="1517" xr:uid="{00000000-0005-0000-0000-0000E5050000}"/>
    <cellStyle name="20% - Accent5 9 3 2" xfId="1518" xr:uid="{00000000-0005-0000-0000-0000E6050000}"/>
    <cellStyle name="20% - Accent5 9 3 2 2" xfId="1519" xr:uid="{00000000-0005-0000-0000-0000E7050000}"/>
    <cellStyle name="20% - Accent5 9 3 2 3" xfId="1520" xr:uid="{00000000-0005-0000-0000-0000E8050000}"/>
    <cellStyle name="20% - Accent5 9 3 3" xfId="1521" xr:uid="{00000000-0005-0000-0000-0000E9050000}"/>
    <cellStyle name="20% - Accent5 9 3 4" xfId="1522" xr:uid="{00000000-0005-0000-0000-0000EA050000}"/>
    <cellStyle name="20% - Accent5 9 4" xfId="1523" xr:uid="{00000000-0005-0000-0000-0000EB050000}"/>
    <cellStyle name="20% - Accent5 9 4 2" xfId="1524" xr:uid="{00000000-0005-0000-0000-0000EC050000}"/>
    <cellStyle name="20% - Accent5 9 4 3" xfId="1525" xr:uid="{00000000-0005-0000-0000-0000ED050000}"/>
    <cellStyle name="20% - Accent5 9 5" xfId="1526" xr:uid="{00000000-0005-0000-0000-0000EE050000}"/>
    <cellStyle name="20% - Accent5 9 6" xfId="1527" xr:uid="{00000000-0005-0000-0000-0000EF050000}"/>
    <cellStyle name="20% - Accent6 10" xfId="1528" xr:uid="{00000000-0005-0000-0000-0000F0050000}"/>
    <cellStyle name="20% - Accent6 10 2" xfId="1529" xr:uid="{00000000-0005-0000-0000-0000F1050000}"/>
    <cellStyle name="20% - Accent6 10 2 2" xfId="1530" xr:uid="{00000000-0005-0000-0000-0000F2050000}"/>
    <cellStyle name="20% - Accent6 10 3" xfId="1531" xr:uid="{00000000-0005-0000-0000-0000F3050000}"/>
    <cellStyle name="20% - Accent6 11" xfId="1532" xr:uid="{00000000-0005-0000-0000-0000F4050000}"/>
    <cellStyle name="20% - Accent6 11 2" xfId="1533" xr:uid="{00000000-0005-0000-0000-0000F5050000}"/>
    <cellStyle name="20% - Accent6 11 2 2" xfId="1534" xr:uid="{00000000-0005-0000-0000-0000F6050000}"/>
    <cellStyle name="20% - Accent6 11 2 2 2" xfId="1535" xr:uid="{00000000-0005-0000-0000-0000F7050000}"/>
    <cellStyle name="20% - Accent6 11 2 2 3" xfId="1536" xr:uid="{00000000-0005-0000-0000-0000F8050000}"/>
    <cellStyle name="20% - Accent6 11 2 3" xfId="1537" xr:uid="{00000000-0005-0000-0000-0000F9050000}"/>
    <cellStyle name="20% - Accent6 11 2 4" xfId="1538" xr:uid="{00000000-0005-0000-0000-0000FA050000}"/>
    <cellStyle name="20% - Accent6 11 3" xfId="1539" xr:uid="{00000000-0005-0000-0000-0000FB050000}"/>
    <cellStyle name="20% - Accent6 11 3 2" xfId="1540" xr:uid="{00000000-0005-0000-0000-0000FC050000}"/>
    <cellStyle name="20% - Accent6 11 3 2 2" xfId="1541" xr:uid="{00000000-0005-0000-0000-0000FD050000}"/>
    <cellStyle name="20% - Accent6 11 3 2 3" xfId="1542" xr:uid="{00000000-0005-0000-0000-0000FE050000}"/>
    <cellStyle name="20% - Accent6 11 3 3" xfId="1543" xr:uid="{00000000-0005-0000-0000-0000FF050000}"/>
    <cellStyle name="20% - Accent6 11 3 4" xfId="1544" xr:uid="{00000000-0005-0000-0000-000000060000}"/>
    <cellStyle name="20% - Accent6 11 4" xfId="1545" xr:uid="{00000000-0005-0000-0000-000001060000}"/>
    <cellStyle name="20% - Accent6 11 4 2" xfId="1546" xr:uid="{00000000-0005-0000-0000-000002060000}"/>
    <cellStyle name="20% - Accent6 11 4 3" xfId="1547" xr:uid="{00000000-0005-0000-0000-000003060000}"/>
    <cellStyle name="20% - Accent6 11 5" xfId="1548" xr:uid="{00000000-0005-0000-0000-000004060000}"/>
    <cellStyle name="20% - Accent6 11 6" xfId="1549" xr:uid="{00000000-0005-0000-0000-000005060000}"/>
    <cellStyle name="20% - Accent6 12" xfId="1550" xr:uid="{00000000-0005-0000-0000-000006060000}"/>
    <cellStyle name="20% - Accent6 12 2" xfId="1551" xr:uid="{00000000-0005-0000-0000-000007060000}"/>
    <cellStyle name="20% - Accent6 13" xfId="1552" xr:uid="{00000000-0005-0000-0000-000008060000}"/>
    <cellStyle name="20% - Accent6 13 2" xfId="1553" xr:uid="{00000000-0005-0000-0000-000009060000}"/>
    <cellStyle name="20% - Accent6 14" xfId="1554" xr:uid="{00000000-0005-0000-0000-00000A060000}"/>
    <cellStyle name="20% - Accent6 2" xfId="1555" xr:uid="{00000000-0005-0000-0000-00000B060000}"/>
    <cellStyle name="20% - Accent6 2 10" xfId="1556" xr:uid="{00000000-0005-0000-0000-00000C060000}"/>
    <cellStyle name="20% - Accent6 2 11" xfId="1557" xr:uid="{00000000-0005-0000-0000-00000D060000}"/>
    <cellStyle name="20% - Accent6 2 2" xfId="1558" xr:uid="{00000000-0005-0000-0000-00000E060000}"/>
    <cellStyle name="20% - Accent6 2 2 2" xfId="1559" xr:uid="{00000000-0005-0000-0000-00000F060000}"/>
    <cellStyle name="20% - Accent6 2 2 2 2" xfId="1560" xr:uid="{00000000-0005-0000-0000-000010060000}"/>
    <cellStyle name="20% - Accent6 2 2 2 2 2" xfId="1561" xr:uid="{00000000-0005-0000-0000-000011060000}"/>
    <cellStyle name="20% - Accent6 2 2 2 2 2 2" xfId="1562" xr:uid="{00000000-0005-0000-0000-000012060000}"/>
    <cellStyle name="20% - Accent6 2 2 2 2 3" xfId="1563" xr:uid="{00000000-0005-0000-0000-000013060000}"/>
    <cellStyle name="20% - Accent6 2 2 2 3" xfId="1564" xr:uid="{00000000-0005-0000-0000-000014060000}"/>
    <cellStyle name="20% - Accent6 2 2 2 3 2" xfId="1565" xr:uid="{00000000-0005-0000-0000-000015060000}"/>
    <cellStyle name="20% - Accent6 2 2 2 3 2 2" xfId="1566" xr:uid="{00000000-0005-0000-0000-000016060000}"/>
    <cellStyle name="20% - Accent6 2 2 2 3 3" xfId="1567" xr:uid="{00000000-0005-0000-0000-000017060000}"/>
    <cellStyle name="20% - Accent6 2 2 2 4" xfId="1568" xr:uid="{00000000-0005-0000-0000-000018060000}"/>
    <cellStyle name="20% - Accent6 2 2 2 4 2" xfId="1569" xr:uid="{00000000-0005-0000-0000-000019060000}"/>
    <cellStyle name="20% - Accent6 2 2 2 5" xfId="1570" xr:uid="{00000000-0005-0000-0000-00001A060000}"/>
    <cellStyle name="20% - Accent6 2 2 3" xfId="1571" xr:uid="{00000000-0005-0000-0000-00001B060000}"/>
    <cellStyle name="20% - Accent6 2 2 3 2" xfId="1572" xr:uid="{00000000-0005-0000-0000-00001C060000}"/>
    <cellStyle name="20% - Accent6 2 2 3 2 2" xfId="1573" xr:uid="{00000000-0005-0000-0000-00001D060000}"/>
    <cellStyle name="20% - Accent6 2 2 3 3" xfId="1574" xr:uid="{00000000-0005-0000-0000-00001E060000}"/>
    <cellStyle name="20% - Accent6 2 2 3 3 2" xfId="1575" xr:uid="{00000000-0005-0000-0000-00001F060000}"/>
    <cellStyle name="20% - Accent6 2 2 3 4" xfId="1576" xr:uid="{00000000-0005-0000-0000-000020060000}"/>
    <cellStyle name="20% - Accent6 2 2 4" xfId="1577" xr:uid="{00000000-0005-0000-0000-000021060000}"/>
    <cellStyle name="20% - Accent6 2 2 4 2" xfId="1578" xr:uid="{00000000-0005-0000-0000-000022060000}"/>
    <cellStyle name="20% - Accent6 2 2 4 2 2" xfId="1579" xr:uid="{00000000-0005-0000-0000-000023060000}"/>
    <cellStyle name="20% - Accent6 2 2 4 3" xfId="1580" xr:uid="{00000000-0005-0000-0000-000024060000}"/>
    <cellStyle name="20% - Accent6 2 2 5" xfId="1581" xr:uid="{00000000-0005-0000-0000-000025060000}"/>
    <cellStyle name="20% - Accent6 2 2 5 2" xfId="1582" xr:uid="{00000000-0005-0000-0000-000026060000}"/>
    <cellStyle name="20% - Accent6 2 2 5 2 2" xfId="1583" xr:uid="{00000000-0005-0000-0000-000027060000}"/>
    <cellStyle name="20% - Accent6 2 2 5 3" xfId="1584" xr:uid="{00000000-0005-0000-0000-000028060000}"/>
    <cellStyle name="20% - Accent6 2 2 6" xfId="1585" xr:uid="{00000000-0005-0000-0000-000029060000}"/>
    <cellStyle name="20% - Accent6 2 2 6 2" xfId="1586" xr:uid="{00000000-0005-0000-0000-00002A060000}"/>
    <cellStyle name="20% - Accent6 2 2 7" xfId="1587" xr:uid="{00000000-0005-0000-0000-00002B060000}"/>
    <cellStyle name="20% - Accent6 2 2 8" xfId="1588" xr:uid="{00000000-0005-0000-0000-00002C060000}"/>
    <cellStyle name="20% - Accent6 2 3" xfId="1589" xr:uid="{00000000-0005-0000-0000-00002D060000}"/>
    <cellStyle name="20% - Accent6 2 3 2" xfId="1590" xr:uid="{00000000-0005-0000-0000-00002E060000}"/>
    <cellStyle name="20% - Accent6 2 3 2 2" xfId="1591" xr:uid="{00000000-0005-0000-0000-00002F060000}"/>
    <cellStyle name="20% - Accent6 2 3 2 2 2" xfId="1592" xr:uid="{00000000-0005-0000-0000-000030060000}"/>
    <cellStyle name="20% - Accent6 2 3 2 3" xfId="1593" xr:uid="{00000000-0005-0000-0000-000031060000}"/>
    <cellStyle name="20% - Accent6 2 3 2 3 2" xfId="1594" xr:uid="{00000000-0005-0000-0000-000032060000}"/>
    <cellStyle name="20% - Accent6 2 3 2 4" xfId="1595" xr:uid="{00000000-0005-0000-0000-000033060000}"/>
    <cellStyle name="20% - Accent6 2 3 3" xfId="1596" xr:uid="{00000000-0005-0000-0000-000034060000}"/>
    <cellStyle name="20% - Accent6 2 3 3 2" xfId="1597" xr:uid="{00000000-0005-0000-0000-000035060000}"/>
    <cellStyle name="20% - Accent6 2 3 3 2 2" xfId="1598" xr:uid="{00000000-0005-0000-0000-000036060000}"/>
    <cellStyle name="20% - Accent6 2 3 3 3" xfId="1599" xr:uid="{00000000-0005-0000-0000-000037060000}"/>
    <cellStyle name="20% - Accent6 2 3 4" xfId="1600" xr:uid="{00000000-0005-0000-0000-000038060000}"/>
    <cellStyle name="20% - Accent6 2 3 4 2" xfId="1601" xr:uid="{00000000-0005-0000-0000-000039060000}"/>
    <cellStyle name="20% - Accent6 2 3 4 2 2" xfId="1602" xr:uid="{00000000-0005-0000-0000-00003A060000}"/>
    <cellStyle name="20% - Accent6 2 3 4 3" xfId="1603" xr:uid="{00000000-0005-0000-0000-00003B060000}"/>
    <cellStyle name="20% - Accent6 2 3 5" xfId="1604" xr:uid="{00000000-0005-0000-0000-00003C060000}"/>
    <cellStyle name="20% - Accent6 2 3 5 2" xfId="1605" xr:uid="{00000000-0005-0000-0000-00003D060000}"/>
    <cellStyle name="20% - Accent6 2 3 6" xfId="1606" xr:uid="{00000000-0005-0000-0000-00003E060000}"/>
    <cellStyle name="20% - Accent6 2 4" xfId="1607" xr:uid="{00000000-0005-0000-0000-00003F060000}"/>
    <cellStyle name="20% - Accent6 2 4 2" xfId="1608" xr:uid="{00000000-0005-0000-0000-000040060000}"/>
    <cellStyle name="20% - Accent6 2 4 2 2" xfId="1609" xr:uid="{00000000-0005-0000-0000-000041060000}"/>
    <cellStyle name="20% - Accent6 2 4 2 2 2" xfId="1610" xr:uid="{00000000-0005-0000-0000-000042060000}"/>
    <cellStyle name="20% - Accent6 2 4 2 3" xfId="1611" xr:uid="{00000000-0005-0000-0000-000043060000}"/>
    <cellStyle name="20% - Accent6 2 4 3" xfId="1612" xr:uid="{00000000-0005-0000-0000-000044060000}"/>
    <cellStyle name="20% - Accent6 2 4 3 2" xfId="1613" xr:uid="{00000000-0005-0000-0000-000045060000}"/>
    <cellStyle name="20% - Accent6 2 4 3 2 2" xfId="1614" xr:uid="{00000000-0005-0000-0000-000046060000}"/>
    <cellStyle name="20% - Accent6 2 4 3 3" xfId="1615" xr:uid="{00000000-0005-0000-0000-000047060000}"/>
    <cellStyle name="20% - Accent6 2 4 4" xfId="1616" xr:uid="{00000000-0005-0000-0000-000048060000}"/>
    <cellStyle name="20% - Accent6 2 4 4 2" xfId="1617" xr:uid="{00000000-0005-0000-0000-000049060000}"/>
    <cellStyle name="20% - Accent6 2 4 5" xfId="1618" xr:uid="{00000000-0005-0000-0000-00004A060000}"/>
    <cellStyle name="20% - Accent6 2 5" xfId="1619" xr:uid="{00000000-0005-0000-0000-00004B060000}"/>
    <cellStyle name="20% - Accent6 2 5 2" xfId="1620" xr:uid="{00000000-0005-0000-0000-00004C060000}"/>
    <cellStyle name="20% - Accent6 2 5 2 2" xfId="1621" xr:uid="{00000000-0005-0000-0000-00004D060000}"/>
    <cellStyle name="20% - Accent6 2 5 3" xfId="1622" xr:uid="{00000000-0005-0000-0000-00004E060000}"/>
    <cellStyle name="20% - Accent6 2 5 3 2" xfId="1623" xr:uid="{00000000-0005-0000-0000-00004F060000}"/>
    <cellStyle name="20% - Accent6 2 5 4" xfId="1624" xr:uid="{00000000-0005-0000-0000-000050060000}"/>
    <cellStyle name="20% - Accent6 2 6" xfId="1625" xr:uid="{00000000-0005-0000-0000-000051060000}"/>
    <cellStyle name="20% - Accent6 2 6 2" xfId="1626" xr:uid="{00000000-0005-0000-0000-000052060000}"/>
    <cellStyle name="20% - Accent6 2 6 2 2" xfId="1627" xr:uid="{00000000-0005-0000-0000-000053060000}"/>
    <cellStyle name="20% - Accent6 2 6 3" xfId="1628" xr:uid="{00000000-0005-0000-0000-000054060000}"/>
    <cellStyle name="20% - Accent6 2 7" xfId="1629" xr:uid="{00000000-0005-0000-0000-000055060000}"/>
    <cellStyle name="20% - Accent6 2 7 2" xfId="1630" xr:uid="{00000000-0005-0000-0000-000056060000}"/>
    <cellStyle name="20% - Accent6 2 7 2 2" xfId="1631" xr:uid="{00000000-0005-0000-0000-000057060000}"/>
    <cellStyle name="20% - Accent6 2 7 3" xfId="1632" xr:uid="{00000000-0005-0000-0000-000058060000}"/>
    <cellStyle name="20% - Accent6 2 8" xfId="1633" xr:uid="{00000000-0005-0000-0000-000059060000}"/>
    <cellStyle name="20% - Accent6 2 8 2" xfId="1634" xr:uid="{00000000-0005-0000-0000-00005A060000}"/>
    <cellStyle name="20% - Accent6 2 9" xfId="1635" xr:uid="{00000000-0005-0000-0000-00005B060000}"/>
    <cellStyle name="20% - Accent6 2_Copy of Utiilty-Others November 2008" xfId="1636" xr:uid="{00000000-0005-0000-0000-00005C060000}"/>
    <cellStyle name="20% - Accent6 3" xfId="1637" xr:uid="{00000000-0005-0000-0000-00005D060000}"/>
    <cellStyle name="20% - Accent6 3 2" xfId="1638" xr:uid="{00000000-0005-0000-0000-00005E060000}"/>
    <cellStyle name="20% - Accent6 3 2 2" xfId="1639" xr:uid="{00000000-0005-0000-0000-00005F060000}"/>
    <cellStyle name="20% - Accent6 3 2 2 2" xfId="1640" xr:uid="{00000000-0005-0000-0000-000060060000}"/>
    <cellStyle name="20% - Accent6 3 2 2 2 2" xfId="1641" xr:uid="{00000000-0005-0000-0000-000061060000}"/>
    <cellStyle name="20% - Accent6 3 2 2 2 2 2" xfId="1642" xr:uid="{00000000-0005-0000-0000-000062060000}"/>
    <cellStyle name="20% - Accent6 3 2 2 2 3" xfId="1643" xr:uid="{00000000-0005-0000-0000-000063060000}"/>
    <cellStyle name="20% - Accent6 3 2 2 3" xfId="1644" xr:uid="{00000000-0005-0000-0000-000064060000}"/>
    <cellStyle name="20% - Accent6 3 2 2 3 2" xfId="1645" xr:uid="{00000000-0005-0000-0000-000065060000}"/>
    <cellStyle name="20% - Accent6 3 2 2 3 2 2" xfId="1646" xr:uid="{00000000-0005-0000-0000-000066060000}"/>
    <cellStyle name="20% - Accent6 3 2 2 3 3" xfId="1647" xr:uid="{00000000-0005-0000-0000-000067060000}"/>
    <cellStyle name="20% - Accent6 3 2 2 4" xfId="1648" xr:uid="{00000000-0005-0000-0000-000068060000}"/>
    <cellStyle name="20% - Accent6 3 2 2 4 2" xfId="1649" xr:uid="{00000000-0005-0000-0000-000069060000}"/>
    <cellStyle name="20% - Accent6 3 2 2 5" xfId="1650" xr:uid="{00000000-0005-0000-0000-00006A060000}"/>
    <cellStyle name="20% - Accent6 3 2 3" xfId="1651" xr:uid="{00000000-0005-0000-0000-00006B060000}"/>
    <cellStyle name="20% - Accent6 3 2 3 2" xfId="1652" xr:uid="{00000000-0005-0000-0000-00006C060000}"/>
    <cellStyle name="20% - Accent6 3 2 3 2 2" xfId="1653" xr:uid="{00000000-0005-0000-0000-00006D060000}"/>
    <cellStyle name="20% - Accent6 3 2 3 3" xfId="1654" xr:uid="{00000000-0005-0000-0000-00006E060000}"/>
    <cellStyle name="20% - Accent6 3 2 3 3 2" xfId="1655" xr:uid="{00000000-0005-0000-0000-00006F060000}"/>
    <cellStyle name="20% - Accent6 3 2 3 4" xfId="1656" xr:uid="{00000000-0005-0000-0000-000070060000}"/>
    <cellStyle name="20% - Accent6 3 2 4" xfId="1657" xr:uid="{00000000-0005-0000-0000-000071060000}"/>
    <cellStyle name="20% - Accent6 3 2 4 2" xfId="1658" xr:uid="{00000000-0005-0000-0000-000072060000}"/>
    <cellStyle name="20% - Accent6 3 2 4 2 2" xfId="1659" xr:uid="{00000000-0005-0000-0000-000073060000}"/>
    <cellStyle name="20% - Accent6 3 2 4 3" xfId="1660" xr:uid="{00000000-0005-0000-0000-000074060000}"/>
    <cellStyle name="20% - Accent6 3 2 5" xfId="1661" xr:uid="{00000000-0005-0000-0000-000075060000}"/>
    <cellStyle name="20% - Accent6 3 2 5 2" xfId="1662" xr:uid="{00000000-0005-0000-0000-000076060000}"/>
    <cellStyle name="20% - Accent6 3 2 5 2 2" xfId="1663" xr:uid="{00000000-0005-0000-0000-000077060000}"/>
    <cellStyle name="20% - Accent6 3 2 5 3" xfId="1664" xr:uid="{00000000-0005-0000-0000-000078060000}"/>
    <cellStyle name="20% - Accent6 3 2 6" xfId="1665" xr:uid="{00000000-0005-0000-0000-000079060000}"/>
    <cellStyle name="20% - Accent6 3 2 6 2" xfId="1666" xr:uid="{00000000-0005-0000-0000-00007A060000}"/>
    <cellStyle name="20% - Accent6 3 2 7" xfId="1667" xr:uid="{00000000-0005-0000-0000-00007B060000}"/>
    <cellStyle name="20% - Accent6 3 2 8" xfId="1668" xr:uid="{00000000-0005-0000-0000-00007C060000}"/>
    <cellStyle name="20% - Accent6 3 3" xfId="1669" xr:uid="{00000000-0005-0000-0000-00007D060000}"/>
    <cellStyle name="20% - Accent6 3 3 2" xfId="1670" xr:uid="{00000000-0005-0000-0000-00007E060000}"/>
    <cellStyle name="20% - Accent6 3 3 2 2" xfId="1671" xr:uid="{00000000-0005-0000-0000-00007F060000}"/>
    <cellStyle name="20% - Accent6 3 3 2 2 2" xfId="1672" xr:uid="{00000000-0005-0000-0000-000080060000}"/>
    <cellStyle name="20% - Accent6 3 3 2 3" xfId="1673" xr:uid="{00000000-0005-0000-0000-000081060000}"/>
    <cellStyle name="20% - Accent6 3 3 3" xfId="1674" xr:uid="{00000000-0005-0000-0000-000082060000}"/>
    <cellStyle name="20% - Accent6 3 3 3 2" xfId="1675" xr:uid="{00000000-0005-0000-0000-000083060000}"/>
    <cellStyle name="20% - Accent6 3 3 3 2 2" xfId="1676" xr:uid="{00000000-0005-0000-0000-000084060000}"/>
    <cellStyle name="20% - Accent6 3 3 3 3" xfId="1677" xr:uid="{00000000-0005-0000-0000-000085060000}"/>
    <cellStyle name="20% - Accent6 3 3 4" xfId="1678" xr:uid="{00000000-0005-0000-0000-000086060000}"/>
    <cellStyle name="20% - Accent6 3 3 4 2" xfId="1679" xr:uid="{00000000-0005-0000-0000-000087060000}"/>
    <cellStyle name="20% - Accent6 3 3 5" xfId="1680" xr:uid="{00000000-0005-0000-0000-000088060000}"/>
    <cellStyle name="20% - Accent6 3 4" xfId="1681" xr:uid="{00000000-0005-0000-0000-000089060000}"/>
    <cellStyle name="20% - Accent6 3 4 2" xfId="1682" xr:uid="{00000000-0005-0000-0000-00008A060000}"/>
    <cellStyle name="20% - Accent6 3 4 2 2" xfId="1683" xr:uid="{00000000-0005-0000-0000-00008B060000}"/>
    <cellStyle name="20% - Accent6 3 4 3" xfId="1684" xr:uid="{00000000-0005-0000-0000-00008C060000}"/>
    <cellStyle name="20% - Accent6 3 4 3 2" xfId="1685" xr:uid="{00000000-0005-0000-0000-00008D060000}"/>
    <cellStyle name="20% - Accent6 3 4 4" xfId="1686" xr:uid="{00000000-0005-0000-0000-00008E060000}"/>
    <cellStyle name="20% - Accent6 3 5" xfId="1687" xr:uid="{00000000-0005-0000-0000-00008F060000}"/>
    <cellStyle name="20% - Accent6 3 5 2" xfId="1688" xr:uid="{00000000-0005-0000-0000-000090060000}"/>
    <cellStyle name="20% - Accent6 3 5 2 2" xfId="1689" xr:uid="{00000000-0005-0000-0000-000091060000}"/>
    <cellStyle name="20% - Accent6 3 5 3" xfId="1690" xr:uid="{00000000-0005-0000-0000-000092060000}"/>
    <cellStyle name="20% - Accent6 3 6" xfId="1691" xr:uid="{00000000-0005-0000-0000-000093060000}"/>
    <cellStyle name="20% - Accent6 3 6 2" xfId="1692" xr:uid="{00000000-0005-0000-0000-000094060000}"/>
    <cellStyle name="20% - Accent6 3 6 2 2" xfId="1693" xr:uid="{00000000-0005-0000-0000-000095060000}"/>
    <cellStyle name="20% - Accent6 3 6 3" xfId="1694" xr:uid="{00000000-0005-0000-0000-000096060000}"/>
    <cellStyle name="20% - Accent6 3 7" xfId="1695" xr:uid="{00000000-0005-0000-0000-000097060000}"/>
    <cellStyle name="20% - Accent6 3 7 2" xfId="1696" xr:uid="{00000000-0005-0000-0000-000098060000}"/>
    <cellStyle name="20% - Accent6 3 8" xfId="1697" xr:uid="{00000000-0005-0000-0000-000099060000}"/>
    <cellStyle name="20% - Accent6 3 9" xfId="1698" xr:uid="{00000000-0005-0000-0000-00009A060000}"/>
    <cellStyle name="20% - Accent6 4" xfId="1699" xr:uid="{00000000-0005-0000-0000-00009B060000}"/>
    <cellStyle name="20% - Accent6 4 2" xfId="1700" xr:uid="{00000000-0005-0000-0000-00009C060000}"/>
    <cellStyle name="20% - Accent6 4 2 2" xfId="1701" xr:uid="{00000000-0005-0000-0000-00009D060000}"/>
    <cellStyle name="20% - Accent6 4 2 2 2" xfId="1702" xr:uid="{00000000-0005-0000-0000-00009E060000}"/>
    <cellStyle name="20% - Accent6 4 2 2 2 2" xfId="1703" xr:uid="{00000000-0005-0000-0000-00009F060000}"/>
    <cellStyle name="20% - Accent6 4 2 2 3" xfId="1704" xr:uid="{00000000-0005-0000-0000-0000A0060000}"/>
    <cellStyle name="20% - Accent6 4 2 3" xfId="1705" xr:uid="{00000000-0005-0000-0000-0000A1060000}"/>
    <cellStyle name="20% - Accent6 4 2 3 2" xfId="1706" xr:uid="{00000000-0005-0000-0000-0000A2060000}"/>
    <cellStyle name="20% - Accent6 4 2 3 2 2" xfId="1707" xr:uid="{00000000-0005-0000-0000-0000A3060000}"/>
    <cellStyle name="20% - Accent6 4 2 3 3" xfId="1708" xr:uid="{00000000-0005-0000-0000-0000A4060000}"/>
    <cellStyle name="20% - Accent6 4 2 4" xfId="1709" xr:uid="{00000000-0005-0000-0000-0000A5060000}"/>
    <cellStyle name="20% - Accent6 4 2 4 2" xfId="1710" xr:uid="{00000000-0005-0000-0000-0000A6060000}"/>
    <cellStyle name="20% - Accent6 4 2 5" xfId="1711" xr:uid="{00000000-0005-0000-0000-0000A7060000}"/>
    <cellStyle name="20% - Accent6 4 3" xfId="1712" xr:uid="{00000000-0005-0000-0000-0000A8060000}"/>
    <cellStyle name="20% - Accent6 4 3 2" xfId="1713" xr:uid="{00000000-0005-0000-0000-0000A9060000}"/>
    <cellStyle name="20% - Accent6 4 3 2 2" xfId="1714" xr:uid="{00000000-0005-0000-0000-0000AA060000}"/>
    <cellStyle name="20% - Accent6 4 3 3" xfId="1715" xr:uid="{00000000-0005-0000-0000-0000AB060000}"/>
    <cellStyle name="20% - Accent6 4 3 3 2" xfId="1716" xr:uid="{00000000-0005-0000-0000-0000AC060000}"/>
    <cellStyle name="20% - Accent6 4 3 4" xfId="1717" xr:uid="{00000000-0005-0000-0000-0000AD060000}"/>
    <cellStyle name="20% - Accent6 4 4" xfId="1718" xr:uid="{00000000-0005-0000-0000-0000AE060000}"/>
    <cellStyle name="20% - Accent6 4 4 2" xfId="1719" xr:uid="{00000000-0005-0000-0000-0000AF060000}"/>
    <cellStyle name="20% - Accent6 4 4 2 2" xfId="1720" xr:uid="{00000000-0005-0000-0000-0000B0060000}"/>
    <cellStyle name="20% - Accent6 4 4 3" xfId="1721" xr:uid="{00000000-0005-0000-0000-0000B1060000}"/>
    <cellStyle name="20% - Accent6 4 5" xfId="1722" xr:uid="{00000000-0005-0000-0000-0000B2060000}"/>
    <cellStyle name="20% - Accent6 4 5 2" xfId="1723" xr:uid="{00000000-0005-0000-0000-0000B3060000}"/>
    <cellStyle name="20% - Accent6 4 5 2 2" xfId="1724" xr:uid="{00000000-0005-0000-0000-0000B4060000}"/>
    <cellStyle name="20% - Accent6 4 5 3" xfId="1725" xr:uid="{00000000-0005-0000-0000-0000B5060000}"/>
    <cellStyle name="20% - Accent6 4 6" xfId="1726" xr:uid="{00000000-0005-0000-0000-0000B6060000}"/>
    <cellStyle name="20% - Accent6 4 6 2" xfId="1727" xr:uid="{00000000-0005-0000-0000-0000B7060000}"/>
    <cellStyle name="20% - Accent6 4 7" xfId="1728" xr:uid="{00000000-0005-0000-0000-0000B8060000}"/>
    <cellStyle name="20% - Accent6 4 8" xfId="1729" xr:uid="{00000000-0005-0000-0000-0000B9060000}"/>
    <cellStyle name="20% - Accent6 5" xfId="1730" xr:uid="{00000000-0005-0000-0000-0000BA060000}"/>
    <cellStyle name="20% - Accent6 5 2" xfId="1731" xr:uid="{00000000-0005-0000-0000-0000BB060000}"/>
    <cellStyle name="20% - Accent6 5 2 2" xfId="1732" xr:uid="{00000000-0005-0000-0000-0000BC060000}"/>
    <cellStyle name="20% - Accent6 5 2 2 2" xfId="1733" xr:uid="{00000000-0005-0000-0000-0000BD060000}"/>
    <cellStyle name="20% - Accent6 5 2 2 2 2" xfId="1734" xr:uid="{00000000-0005-0000-0000-0000BE060000}"/>
    <cellStyle name="20% - Accent6 5 2 2 3" xfId="1735" xr:uid="{00000000-0005-0000-0000-0000BF060000}"/>
    <cellStyle name="20% - Accent6 5 2 3" xfId="1736" xr:uid="{00000000-0005-0000-0000-0000C0060000}"/>
    <cellStyle name="20% - Accent6 5 2 3 2" xfId="1737" xr:uid="{00000000-0005-0000-0000-0000C1060000}"/>
    <cellStyle name="20% - Accent6 5 2 3 2 2" xfId="1738" xr:uid="{00000000-0005-0000-0000-0000C2060000}"/>
    <cellStyle name="20% - Accent6 5 2 3 3" xfId="1739" xr:uid="{00000000-0005-0000-0000-0000C3060000}"/>
    <cellStyle name="20% - Accent6 5 2 4" xfId="1740" xr:uid="{00000000-0005-0000-0000-0000C4060000}"/>
    <cellStyle name="20% - Accent6 5 2 4 2" xfId="1741" xr:uid="{00000000-0005-0000-0000-0000C5060000}"/>
    <cellStyle name="20% - Accent6 5 2 5" xfId="1742" xr:uid="{00000000-0005-0000-0000-0000C6060000}"/>
    <cellStyle name="20% - Accent6 5 3" xfId="1743" xr:uid="{00000000-0005-0000-0000-0000C7060000}"/>
    <cellStyle name="20% - Accent6 5 3 2" xfId="1744" xr:uid="{00000000-0005-0000-0000-0000C8060000}"/>
    <cellStyle name="20% - Accent6 5 3 2 2" xfId="1745" xr:uid="{00000000-0005-0000-0000-0000C9060000}"/>
    <cellStyle name="20% - Accent6 5 3 3" xfId="1746" xr:uid="{00000000-0005-0000-0000-0000CA060000}"/>
    <cellStyle name="20% - Accent6 5 3 3 2" xfId="1747" xr:uid="{00000000-0005-0000-0000-0000CB060000}"/>
    <cellStyle name="20% - Accent6 5 3 4" xfId="1748" xr:uid="{00000000-0005-0000-0000-0000CC060000}"/>
    <cellStyle name="20% - Accent6 5 4" xfId="1749" xr:uid="{00000000-0005-0000-0000-0000CD060000}"/>
    <cellStyle name="20% - Accent6 5 4 2" xfId="1750" xr:uid="{00000000-0005-0000-0000-0000CE060000}"/>
    <cellStyle name="20% - Accent6 5 4 2 2" xfId="1751" xr:uid="{00000000-0005-0000-0000-0000CF060000}"/>
    <cellStyle name="20% - Accent6 5 4 3" xfId="1752" xr:uid="{00000000-0005-0000-0000-0000D0060000}"/>
    <cellStyle name="20% - Accent6 5 5" xfId="1753" xr:uid="{00000000-0005-0000-0000-0000D1060000}"/>
    <cellStyle name="20% - Accent6 5 5 2" xfId="1754" xr:uid="{00000000-0005-0000-0000-0000D2060000}"/>
    <cellStyle name="20% - Accent6 5 5 2 2" xfId="1755" xr:uid="{00000000-0005-0000-0000-0000D3060000}"/>
    <cellStyle name="20% - Accent6 5 5 3" xfId="1756" xr:uid="{00000000-0005-0000-0000-0000D4060000}"/>
    <cellStyle name="20% - Accent6 5 6" xfId="1757" xr:uid="{00000000-0005-0000-0000-0000D5060000}"/>
    <cellStyle name="20% - Accent6 5 6 2" xfId="1758" xr:uid="{00000000-0005-0000-0000-0000D6060000}"/>
    <cellStyle name="20% - Accent6 5 7" xfId="1759" xr:uid="{00000000-0005-0000-0000-0000D7060000}"/>
    <cellStyle name="20% - Accent6 6" xfId="1760" xr:uid="{00000000-0005-0000-0000-0000D8060000}"/>
    <cellStyle name="20% - Accent6 6 2" xfId="1761" xr:uid="{00000000-0005-0000-0000-0000D9060000}"/>
    <cellStyle name="20% - Accent6 6 2 2" xfId="1762" xr:uid="{00000000-0005-0000-0000-0000DA060000}"/>
    <cellStyle name="20% - Accent6 6 2 2 2" xfId="1763" xr:uid="{00000000-0005-0000-0000-0000DB060000}"/>
    <cellStyle name="20% - Accent6 6 2 2 2 2" xfId="1764" xr:uid="{00000000-0005-0000-0000-0000DC060000}"/>
    <cellStyle name="20% - Accent6 6 2 2 3" xfId="1765" xr:uid="{00000000-0005-0000-0000-0000DD060000}"/>
    <cellStyle name="20% - Accent6 6 2 3" xfId="1766" xr:uid="{00000000-0005-0000-0000-0000DE060000}"/>
    <cellStyle name="20% - Accent6 6 2 3 2" xfId="1767" xr:uid="{00000000-0005-0000-0000-0000DF060000}"/>
    <cellStyle name="20% - Accent6 6 2 3 2 2" xfId="1768" xr:uid="{00000000-0005-0000-0000-0000E0060000}"/>
    <cellStyle name="20% - Accent6 6 2 3 3" xfId="1769" xr:uid="{00000000-0005-0000-0000-0000E1060000}"/>
    <cellStyle name="20% - Accent6 6 2 4" xfId="1770" xr:uid="{00000000-0005-0000-0000-0000E2060000}"/>
    <cellStyle name="20% - Accent6 6 2 4 2" xfId="1771" xr:uid="{00000000-0005-0000-0000-0000E3060000}"/>
    <cellStyle name="20% - Accent6 6 2 5" xfId="1772" xr:uid="{00000000-0005-0000-0000-0000E4060000}"/>
    <cellStyle name="20% - Accent6 6 3" xfId="1773" xr:uid="{00000000-0005-0000-0000-0000E5060000}"/>
    <cellStyle name="20% - Accent6 6 3 2" xfId="1774" xr:uid="{00000000-0005-0000-0000-0000E6060000}"/>
    <cellStyle name="20% - Accent6 6 3 2 2" xfId="1775" xr:uid="{00000000-0005-0000-0000-0000E7060000}"/>
    <cellStyle name="20% - Accent6 6 3 3" xfId="1776" xr:uid="{00000000-0005-0000-0000-0000E8060000}"/>
    <cellStyle name="20% - Accent6 6 3 3 2" xfId="1777" xr:uid="{00000000-0005-0000-0000-0000E9060000}"/>
    <cellStyle name="20% - Accent6 6 3 4" xfId="1778" xr:uid="{00000000-0005-0000-0000-0000EA060000}"/>
    <cellStyle name="20% - Accent6 6 4" xfId="1779" xr:uid="{00000000-0005-0000-0000-0000EB060000}"/>
    <cellStyle name="20% - Accent6 6 4 2" xfId="1780" xr:uid="{00000000-0005-0000-0000-0000EC060000}"/>
    <cellStyle name="20% - Accent6 6 4 2 2" xfId="1781" xr:uid="{00000000-0005-0000-0000-0000ED060000}"/>
    <cellStyle name="20% - Accent6 6 4 3" xfId="1782" xr:uid="{00000000-0005-0000-0000-0000EE060000}"/>
    <cellStyle name="20% - Accent6 6 5" xfId="1783" xr:uid="{00000000-0005-0000-0000-0000EF060000}"/>
    <cellStyle name="20% - Accent6 6 5 2" xfId="1784" xr:uid="{00000000-0005-0000-0000-0000F0060000}"/>
    <cellStyle name="20% - Accent6 6 5 2 2" xfId="1785" xr:uid="{00000000-0005-0000-0000-0000F1060000}"/>
    <cellStyle name="20% - Accent6 6 5 3" xfId="1786" xr:uid="{00000000-0005-0000-0000-0000F2060000}"/>
    <cellStyle name="20% - Accent6 6 6" xfId="1787" xr:uid="{00000000-0005-0000-0000-0000F3060000}"/>
    <cellStyle name="20% - Accent6 6 6 2" xfId="1788" xr:uid="{00000000-0005-0000-0000-0000F4060000}"/>
    <cellStyle name="20% - Accent6 6 7" xfId="1789" xr:uid="{00000000-0005-0000-0000-0000F5060000}"/>
    <cellStyle name="20% - Accent6 7" xfId="1790" xr:uid="{00000000-0005-0000-0000-0000F6060000}"/>
    <cellStyle name="20% - Accent6 7 2" xfId="1791" xr:uid="{00000000-0005-0000-0000-0000F7060000}"/>
    <cellStyle name="20% - Accent6 7 2 2" xfId="1792" xr:uid="{00000000-0005-0000-0000-0000F8060000}"/>
    <cellStyle name="20% - Accent6 7 2 2 2" xfId="1793" xr:uid="{00000000-0005-0000-0000-0000F9060000}"/>
    <cellStyle name="20% - Accent6 7 2 3" xfId="1794" xr:uid="{00000000-0005-0000-0000-0000FA060000}"/>
    <cellStyle name="20% - Accent6 7 3" xfId="1795" xr:uid="{00000000-0005-0000-0000-0000FB060000}"/>
    <cellStyle name="20% - Accent6 7 3 2" xfId="1796" xr:uid="{00000000-0005-0000-0000-0000FC060000}"/>
    <cellStyle name="20% - Accent6 7 3 2 2" xfId="1797" xr:uid="{00000000-0005-0000-0000-0000FD060000}"/>
    <cellStyle name="20% - Accent6 7 3 3" xfId="1798" xr:uid="{00000000-0005-0000-0000-0000FE060000}"/>
    <cellStyle name="20% - Accent6 7 4" xfId="1799" xr:uid="{00000000-0005-0000-0000-0000FF060000}"/>
    <cellStyle name="20% - Accent6 7 4 2" xfId="1800" xr:uid="{00000000-0005-0000-0000-000000070000}"/>
    <cellStyle name="20% - Accent6 7 5" xfId="1801" xr:uid="{00000000-0005-0000-0000-000001070000}"/>
    <cellStyle name="20% - Accent6 8" xfId="1802" xr:uid="{00000000-0005-0000-0000-000002070000}"/>
    <cellStyle name="20% - Accent6 8 2" xfId="1803" xr:uid="{00000000-0005-0000-0000-000003070000}"/>
    <cellStyle name="20% - Accent6 8 2 2" xfId="1804" xr:uid="{00000000-0005-0000-0000-000004070000}"/>
    <cellStyle name="20% - Accent6 8 3" xfId="1805" xr:uid="{00000000-0005-0000-0000-000005070000}"/>
    <cellStyle name="20% - Accent6 8 3 2" xfId="1806" xr:uid="{00000000-0005-0000-0000-000006070000}"/>
    <cellStyle name="20% - Accent6 8 4" xfId="1807" xr:uid="{00000000-0005-0000-0000-000007070000}"/>
    <cellStyle name="20% - Accent6 9" xfId="1808" xr:uid="{00000000-0005-0000-0000-000008070000}"/>
    <cellStyle name="20% - Accent6 9 2" xfId="1809" xr:uid="{00000000-0005-0000-0000-000009070000}"/>
    <cellStyle name="20% - Accent6 9 2 2" xfId="1810" xr:uid="{00000000-0005-0000-0000-00000A070000}"/>
    <cellStyle name="20% - Accent6 9 2 2 2" xfId="1811" xr:uid="{00000000-0005-0000-0000-00000B070000}"/>
    <cellStyle name="20% - Accent6 9 2 2 3" xfId="1812" xr:uid="{00000000-0005-0000-0000-00000C070000}"/>
    <cellStyle name="20% - Accent6 9 2 3" xfId="1813" xr:uid="{00000000-0005-0000-0000-00000D070000}"/>
    <cellStyle name="20% - Accent6 9 2 4" xfId="1814" xr:uid="{00000000-0005-0000-0000-00000E070000}"/>
    <cellStyle name="20% - Accent6 9 3" xfId="1815" xr:uid="{00000000-0005-0000-0000-00000F070000}"/>
    <cellStyle name="20% - Accent6 9 3 2" xfId="1816" xr:uid="{00000000-0005-0000-0000-000010070000}"/>
    <cellStyle name="20% - Accent6 9 3 2 2" xfId="1817" xr:uid="{00000000-0005-0000-0000-000011070000}"/>
    <cellStyle name="20% - Accent6 9 3 2 3" xfId="1818" xr:uid="{00000000-0005-0000-0000-000012070000}"/>
    <cellStyle name="20% - Accent6 9 3 3" xfId="1819" xr:uid="{00000000-0005-0000-0000-000013070000}"/>
    <cellStyle name="20% - Accent6 9 3 4" xfId="1820" xr:uid="{00000000-0005-0000-0000-000014070000}"/>
    <cellStyle name="20% - Accent6 9 4" xfId="1821" xr:uid="{00000000-0005-0000-0000-000015070000}"/>
    <cellStyle name="20% - Accent6 9 4 2" xfId="1822" xr:uid="{00000000-0005-0000-0000-000016070000}"/>
    <cellStyle name="20% - Accent6 9 4 3" xfId="1823" xr:uid="{00000000-0005-0000-0000-000017070000}"/>
    <cellStyle name="20% - Accent6 9 5" xfId="1824" xr:uid="{00000000-0005-0000-0000-000018070000}"/>
    <cellStyle name="20% - Accent6 9 6" xfId="1825" xr:uid="{00000000-0005-0000-0000-000019070000}"/>
    <cellStyle name="40% - Accent1 10" xfId="1826" xr:uid="{00000000-0005-0000-0000-00001A070000}"/>
    <cellStyle name="40% - Accent1 10 2" xfId="1827" xr:uid="{00000000-0005-0000-0000-00001B070000}"/>
    <cellStyle name="40% - Accent1 10 2 2" xfId="1828" xr:uid="{00000000-0005-0000-0000-00001C070000}"/>
    <cellStyle name="40% - Accent1 10 3" xfId="1829" xr:uid="{00000000-0005-0000-0000-00001D070000}"/>
    <cellStyle name="40% - Accent1 11" xfId="1830" xr:uid="{00000000-0005-0000-0000-00001E070000}"/>
    <cellStyle name="40% - Accent1 11 2" xfId="1831" xr:uid="{00000000-0005-0000-0000-00001F070000}"/>
    <cellStyle name="40% - Accent1 11 2 2" xfId="1832" xr:uid="{00000000-0005-0000-0000-000020070000}"/>
    <cellStyle name="40% - Accent1 11 2 2 2" xfId="1833" xr:uid="{00000000-0005-0000-0000-000021070000}"/>
    <cellStyle name="40% - Accent1 11 2 2 2 2" xfId="1834" xr:uid="{00000000-0005-0000-0000-000022070000}"/>
    <cellStyle name="40% - Accent1 11 2 2 2 3" xfId="1835" xr:uid="{00000000-0005-0000-0000-000023070000}"/>
    <cellStyle name="40% - Accent1 11 2 2 3" xfId="1836" xr:uid="{00000000-0005-0000-0000-000024070000}"/>
    <cellStyle name="40% - Accent1 11 2 2 4" xfId="1837" xr:uid="{00000000-0005-0000-0000-000025070000}"/>
    <cellStyle name="40% - Accent1 11 2 3" xfId="1838" xr:uid="{00000000-0005-0000-0000-000026070000}"/>
    <cellStyle name="40% - Accent1 11 2 3 2" xfId="1839" xr:uid="{00000000-0005-0000-0000-000027070000}"/>
    <cellStyle name="40% - Accent1 11 2 3 2 2" xfId="1840" xr:uid="{00000000-0005-0000-0000-000028070000}"/>
    <cellStyle name="40% - Accent1 11 2 3 2 3" xfId="1841" xr:uid="{00000000-0005-0000-0000-000029070000}"/>
    <cellStyle name="40% - Accent1 11 2 3 3" xfId="1842" xr:uid="{00000000-0005-0000-0000-00002A070000}"/>
    <cellStyle name="40% - Accent1 11 2 3 4" xfId="1843" xr:uid="{00000000-0005-0000-0000-00002B070000}"/>
    <cellStyle name="40% - Accent1 11 2 4" xfId="1844" xr:uid="{00000000-0005-0000-0000-00002C070000}"/>
    <cellStyle name="40% - Accent1 11 2 4 2" xfId="1845" xr:uid="{00000000-0005-0000-0000-00002D070000}"/>
    <cellStyle name="40% - Accent1 11 2 4 3" xfId="1846" xr:uid="{00000000-0005-0000-0000-00002E070000}"/>
    <cellStyle name="40% - Accent1 11 2 5" xfId="1847" xr:uid="{00000000-0005-0000-0000-00002F070000}"/>
    <cellStyle name="40% - Accent1 11 2 6" xfId="1848" xr:uid="{00000000-0005-0000-0000-000030070000}"/>
    <cellStyle name="40% - Accent1 11 3" xfId="1849" xr:uid="{00000000-0005-0000-0000-000031070000}"/>
    <cellStyle name="40% - Accent1 11 3 2" xfId="1850" xr:uid="{00000000-0005-0000-0000-000032070000}"/>
    <cellStyle name="40% - Accent1 11 3 2 2" xfId="1851" xr:uid="{00000000-0005-0000-0000-000033070000}"/>
    <cellStyle name="40% - Accent1 11 3 2 3" xfId="1852" xr:uid="{00000000-0005-0000-0000-000034070000}"/>
    <cellStyle name="40% - Accent1 11 3 3" xfId="1853" xr:uid="{00000000-0005-0000-0000-000035070000}"/>
    <cellStyle name="40% - Accent1 11 3 4" xfId="1854" xr:uid="{00000000-0005-0000-0000-000036070000}"/>
    <cellStyle name="40% - Accent1 11 4" xfId="1855" xr:uid="{00000000-0005-0000-0000-000037070000}"/>
    <cellStyle name="40% - Accent1 11 4 2" xfId="1856" xr:uid="{00000000-0005-0000-0000-000038070000}"/>
    <cellStyle name="40% - Accent1 11 4 2 2" xfId="1857" xr:uid="{00000000-0005-0000-0000-000039070000}"/>
    <cellStyle name="40% - Accent1 11 4 2 3" xfId="1858" xr:uid="{00000000-0005-0000-0000-00003A070000}"/>
    <cellStyle name="40% - Accent1 11 4 3" xfId="1859" xr:uid="{00000000-0005-0000-0000-00003B070000}"/>
    <cellStyle name="40% - Accent1 11 4 4" xfId="1860" xr:uid="{00000000-0005-0000-0000-00003C070000}"/>
    <cellStyle name="40% - Accent1 11 5" xfId="1861" xr:uid="{00000000-0005-0000-0000-00003D070000}"/>
    <cellStyle name="40% - Accent1 11 5 2" xfId="1862" xr:uid="{00000000-0005-0000-0000-00003E070000}"/>
    <cellStyle name="40% - Accent1 11 5 3" xfId="1863" xr:uid="{00000000-0005-0000-0000-00003F070000}"/>
    <cellStyle name="40% - Accent1 11 6" xfId="1864" xr:uid="{00000000-0005-0000-0000-000040070000}"/>
    <cellStyle name="40% - Accent1 11 7" xfId="1865" xr:uid="{00000000-0005-0000-0000-000041070000}"/>
    <cellStyle name="40% - Accent1 12" xfId="1866" xr:uid="{00000000-0005-0000-0000-000042070000}"/>
    <cellStyle name="40% - Accent1 12 2" xfId="1867" xr:uid="{00000000-0005-0000-0000-000043070000}"/>
    <cellStyle name="40% - Accent1 12 2 2" xfId="1868" xr:uid="{00000000-0005-0000-0000-000044070000}"/>
    <cellStyle name="40% - Accent1 12 2 2 2" xfId="1869" xr:uid="{00000000-0005-0000-0000-000045070000}"/>
    <cellStyle name="40% - Accent1 12 2 2 3" xfId="1870" xr:uid="{00000000-0005-0000-0000-000046070000}"/>
    <cellStyle name="40% - Accent1 12 2 3" xfId="1871" xr:uid="{00000000-0005-0000-0000-000047070000}"/>
    <cellStyle name="40% - Accent1 12 2 4" xfId="1872" xr:uid="{00000000-0005-0000-0000-000048070000}"/>
    <cellStyle name="40% - Accent1 12 3" xfId="1873" xr:uid="{00000000-0005-0000-0000-000049070000}"/>
    <cellStyle name="40% - Accent1 12 3 2" xfId="1874" xr:uid="{00000000-0005-0000-0000-00004A070000}"/>
    <cellStyle name="40% - Accent1 12 3 2 2" xfId="1875" xr:uid="{00000000-0005-0000-0000-00004B070000}"/>
    <cellStyle name="40% - Accent1 12 3 2 3" xfId="1876" xr:uid="{00000000-0005-0000-0000-00004C070000}"/>
    <cellStyle name="40% - Accent1 12 3 3" xfId="1877" xr:uid="{00000000-0005-0000-0000-00004D070000}"/>
    <cellStyle name="40% - Accent1 12 3 4" xfId="1878" xr:uid="{00000000-0005-0000-0000-00004E070000}"/>
    <cellStyle name="40% - Accent1 12 4" xfId="1879" xr:uid="{00000000-0005-0000-0000-00004F070000}"/>
    <cellStyle name="40% - Accent1 12 4 2" xfId="1880" xr:uid="{00000000-0005-0000-0000-000050070000}"/>
    <cellStyle name="40% - Accent1 12 4 3" xfId="1881" xr:uid="{00000000-0005-0000-0000-000051070000}"/>
    <cellStyle name="40% - Accent1 12 5" xfId="1882" xr:uid="{00000000-0005-0000-0000-000052070000}"/>
    <cellStyle name="40% - Accent1 12 6" xfId="1883" xr:uid="{00000000-0005-0000-0000-000053070000}"/>
    <cellStyle name="40% - Accent1 13" xfId="1884" xr:uid="{00000000-0005-0000-0000-000054070000}"/>
    <cellStyle name="40% - Accent1 13 2" xfId="1885" xr:uid="{00000000-0005-0000-0000-000055070000}"/>
    <cellStyle name="40% - Accent1 14" xfId="1886" xr:uid="{00000000-0005-0000-0000-000056070000}"/>
    <cellStyle name="40% - Accent1 14 2" xfId="1887" xr:uid="{00000000-0005-0000-0000-000057070000}"/>
    <cellStyle name="40% - Accent1 15" xfId="1888" xr:uid="{00000000-0005-0000-0000-000058070000}"/>
    <cellStyle name="40% - Accent1 2" xfId="1889" xr:uid="{00000000-0005-0000-0000-000059070000}"/>
    <cellStyle name="40% - Accent1 2 10" xfId="1890" xr:uid="{00000000-0005-0000-0000-00005A070000}"/>
    <cellStyle name="40% - Accent1 2 11" xfId="1891" xr:uid="{00000000-0005-0000-0000-00005B070000}"/>
    <cellStyle name="40% - Accent1 2 2" xfId="1892" xr:uid="{00000000-0005-0000-0000-00005C070000}"/>
    <cellStyle name="40% - Accent1 2 2 2" xfId="1893" xr:uid="{00000000-0005-0000-0000-00005D070000}"/>
    <cellStyle name="40% - Accent1 2 2 2 2" xfId="1894" xr:uid="{00000000-0005-0000-0000-00005E070000}"/>
    <cellStyle name="40% - Accent1 2 2 2 2 2" xfId="1895" xr:uid="{00000000-0005-0000-0000-00005F070000}"/>
    <cellStyle name="40% - Accent1 2 2 2 2 2 2" xfId="1896" xr:uid="{00000000-0005-0000-0000-000060070000}"/>
    <cellStyle name="40% - Accent1 2 2 2 2 3" xfId="1897" xr:uid="{00000000-0005-0000-0000-000061070000}"/>
    <cellStyle name="40% - Accent1 2 2 2 3" xfId="1898" xr:uid="{00000000-0005-0000-0000-000062070000}"/>
    <cellStyle name="40% - Accent1 2 2 2 3 2" xfId="1899" xr:uid="{00000000-0005-0000-0000-000063070000}"/>
    <cellStyle name="40% - Accent1 2 2 2 3 2 2" xfId="1900" xr:uid="{00000000-0005-0000-0000-000064070000}"/>
    <cellStyle name="40% - Accent1 2 2 2 3 3" xfId="1901" xr:uid="{00000000-0005-0000-0000-000065070000}"/>
    <cellStyle name="40% - Accent1 2 2 2 4" xfId="1902" xr:uid="{00000000-0005-0000-0000-000066070000}"/>
    <cellStyle name="40% - Accent1 2 2 2 4 2" xfId="1903" xr:uid="{00000000-0005-0000-0000-000067070000}"/>
    <cellStyle name="40% - Accent1 2 2 2 5" xfId="1904" xr:uid="{00000000-0005-0000-0000-000068070000}"/>
    <cellStyle name="40% - Accent1 2 2 3" xfId="1905" xr:uid="{00000000-0005-0000-0000-000069070000}"/>
    <cellStyle name="40% - Accent1 2 2 3 2" xfId="1906" xr:uid="{00000000-0005-0000-0000-00006A070000}"/>
    <cellStyle name="40% - Accent1 2 2 3 2 2" xfId="1907" xr:uid="{00000000-0005-0000-0000-00006B070000}"/>
    <cellStyle name="40% - Accent1 2 2 3 3" xfId="1908" xr:uid="{00000000-0005-0000-0000-00006C070000}"/>
    <cellStyle name="40% - Accent1 2 2 3 3 2" xfId="1909" xr:uid="{00000000-0005-0000-0000-00006D070000}"/>
    <cellStyle name="40% - Accent1 2 2 3 4" xfId="1910" xr:uid="{00000000-0005-0000-0000-00006E070000}"/>
    <cellStyle name="40% - Accent1 2 2 4" xfId="1911" xr:uid="{00000000-0005-0000-0000-00006F070000}"/>
    <cellStyle name="40% - Accent1 2 2 4 2" xfId="1912" xr:uid="{00000000-0005-0000-0000-000070070000}"/>
    <cellStyle name="40% - Accent1 2 2 4 2 2" xfId="1913" xr:uid="{00000000-0005-0000-0000-000071070000}"/>
    <cellStyle name="40% - Accent1 2 2 4 3" xfId="1914" xr:uid="{00000000-0005-0000-0000-000072070000}"/>
    <cellStyle name="40% - Accent1 2 2 5" xfId="1915" xr:uid="{00000000-0005-0000-0000-000073070000}"/>
    <cellStyle name="40% - Accent1 2 2 5 2" xfId="1916" xr:uid="{00000000-0005-0000-0000-000074070000}"/>
    <cellStyle name="40% - Accent1 2 2 5 2 2" xfId="1917" xr:uid="{00000000-0005-0000-0000-000075070000}"/>
    <cellStyle name="40% - Accent1 2 2 5 3" xfId="1918" xr:uid="{00000000-0005-0000-0000-000076070000}"/>
    <cellStyle name="40% - Accent1 2 2 6" xfId="1919" xr:uid="{00000000-0005-0000-0000-000077070000}"/>
    <cellStyle name="40% - Accent1 2 2 6 2" xfId="1920" xr:uid="{00000000-0005-0000-0000-000078070000}"/>
    <cellStyle name="40% - Accent1 2 2 7" xfId="1921" xr:uid="{00000000-0005-0000-0000-000079070000}"/>
    <cellStyle name="40% - Accent1 2 2 8" xfId="1922" xr:uid="{00000000-0005-0000-0000-00007A070000}"/>
    <cellStyle name="40% - Accent1 2 3" xfId="1923" xr:uid="{00000000-0005-0000-0000-00007B070000}"/>
    <cellStyle name="40% - Accent1 2 3 2" xfId="1924" xr:uid="{00000000-0005-0000-0000-00007C070000}"/>
    <cellStyle name="40% - Accent1 2 3 2 2" xfId="1925" xr:uid="{00000000-0005-0000-0000-00007D070000}"/>
    <cellStyle name="40% - Accent1 2 3 2 2 2" xfId="1926" xr:uid="{00000000-0005-0000-0000-00007E070000}"/>
    <cellStyle name="40% - Accent1 2 3 2 3" xfId="1927" xr:uid="{00000000-0005-0000-0000-00007F070000}"/>
    <cellStyle name="40% - Accent1 2 3 2 3 2" xfId="1928" xr:uid="{00000000-0005-0000-0000-000080070000}"/>
    <cellStyle name="40% - Accent1 2 3 2 4" xfId="1929" xr:uid="{00000000-0005-0000-0000-000081070000}"/>
    <cellStyle name="40% - Accent1 2 3 3" xfId="1930" xr:uid="{00000000-0005-0000-0000-000082070000}"/>
    <cellStyle name="40% - Accent1 2 3 3 2" xfId="1931" xr:uid="{00000000-0005-0000-0000-000083070000}"/>
    <cellStyle name="40% - Accent1 2 3 3 2 2" xfId="1932" xr:uid="{00000000-0005-0000-0000-000084070000}"/>
    <cellStyle name="40% - Accent1 2 3 3 3" xfId="1933" xr:uid="{00000000-0005-0000-0000-000085070000}"/>
    <cellStyle name="40% - Accent1 2 3 4" xfId="1934" xr:uid="{00000000-0005-0000-0000-000086070000}"/>
    <cellStyle name="40% - Accent1 2 3 4 2" xfId="1935" xr:uid="{00000000-0005-0000-0000-000087070000}"/>
    <cellStyle name="40% - Accent1 2 3 4 2 2" xfId="1936" xr:uid="{00000000-0005-0000-0000-000088070000}"/>
    <cellStyle name="40% - Accent1 2 3 4 3" xfId="1937" xr:uid="{00000000-0005-0000-0000-000089070000}"/>
    <cellStyle name="40% - Accent1 2 3 5" xfId="1938" xr:uid="{00000000-0005-0000-0000-00008A070000}"/>
    <cellStyle name="40% - Accent1 2 3 5 2" xfId="1939" xr:uid="{00000000-0005-0000-0000-00008B070000}"/>
    <cellStyle name="40% - Accent1 2 3 6" xfId="1940" xr:uid="{00000000-0005-0000-0000-00008C070000}"/>
    <cellStyle name="40% - Accent1 2 4" xfId="1941" xr:uid="{00000000-0005-0000-0000-00008D070000}"/>
    <cellStyle name="40% - Accent1 2 4 2" xfId="1942" xr:uid="{00000000-0005-0000-0000-00008E070000}"/>
    <cellStyle name="40% - Accent1 2 4 2 2" xfId="1943" xr:uid="{00000000-0005-0000-0000-00008F070000}"/>
    <cellStyle name="40% - Accent1 2 4 2 2 2" xfId="1944" xr:uid="{00000000-0005-0000-0000-000090070000}"/>
    <cellStyle name="40% - Accent1 2 4 2 3" xfId="1945" xr:uid="{00000000-0005-0000-0000-000091070000}"/>
    <cellStyle name="40% - Accent1 2 4 3" xfId="1946" xr:uid="{00000000-0005-0000-0000-000092070000}"/>
    <cellStyle name="40% - Accent1 2 4 3 2" xfId="1947" xr:uid="{00000000-0005-0000-0000-000093070000}"/>
    <cellStyle name="40% - Accent1 2 4 3 2 2" xfId="1948" xr:uid="{00000000-0005-0000-0000-000094070000}"/>
    <cellStyle name="40% - Accent1 2 4 3 3" xfId="1949" xr:uid="{00000000-0005-0000-0000-000095070000}"/>
    <cellStyle name="40% - Accent1 2 4 4" xfId="1950" xr:uid="{00000000-0005-0000-0000-000096070000}"/>
    <cellStyle name="40% - Accent1 2 4 4 2" xfId="1951" xr:uid="{00000000-0005-0000-0000-000097070000}"/>
    <cellStyle name="40% - Accent1 2 4 5" xfId="1952" xr:uid="{00000000-0005-0000-0000-000098070000}"/>
    <cellStyle name="40% - Accent1 2 5" xfId="1953" xr:uid="{00000000-0005-0000-0000-000099070000}"/>
    <cellStyle name="40% - Accent1 2 5 2" xfId="1954" xr:uid="{00000000-0005-0000-0000-00009A070000}"/>
    <cellStyle name="40% - Accent1 2 5 2 2" xfId="1955" xr:uid="{00000000-0005-0000-0000-00009B070000}"/>
    <cellStyle name="40% - Accent1 2 5 3" xfId="1956" xr:uid="{00000000-0005-0000-0000-00009C070000}"/>
    <cellStyle name="40% - Accent1 2 5 3 2" xfId="1957" xr:uid="{00000000-0005-0000-0000-00009D070000}"/>
    <cellStyle name="40% - Accent1 2 5 4" xfId="1958" xr:uid="{00000000-0005-0000-0000-00009E070000}"/>
    <cellStyle name="40% - Accent1 2 6" xfId="1959" xr:uid="{00000000-0005-0000-0000-00009F070000}"/>
    <cellStyle name="40% - Accent1 2 6 2" xfId="1960" xr:uid="{00000000-0005-0000-0000-0000A0070000}"/>
    <cellStyle name="40% - Accent1 2 6 2 2" xfId="1961" xr:uid="{00000000-0005-0000-0000-0000A1070000}"/>
    <cellStyle name="40% - Accent1 2 6 3" xfId="1962" xr:uid="{00000000-0005-0000-0000-0000A2070000}"/>
    <cellStyle name="40% - Accent1 2 7" xfId="1963" xr:uid="{00000000-0005-0000-0000-0000A3070000}"/>
    <cellStyle name="40% - Accent1 2 7 2" xfId="1964" xr:uid="{00000000-0005-0000-0000-0000A4070000}"/>
    <cellStyle name="40% - Accent1 2 7 2 2" xfId="1965" xr:uid="{00000000-0005-0000-0000-0000A5070000}"/>
    <cellStyle name="40% - Accent1 2 7 3" xfId="1966" xr:uid="{00000000-0005-0000-0000-0000A6070000}"/>
    <cellStyle name="40% - Accent1 2 8" xfId="1967" xr:uid="{00000000-0005-0000-0000-0000A7070000}"/>
    <cellStyle name="40% - Accent1 2 8 2" xfId="1968" xr:uid="{00000000-0005-0000-0000-0000A8070000}"/>
    <cellStyle name="40% - Accent1 2 9" xfId="1969" xr:uid="{00000000-0005-0000-0000-0000A9070000}"/>
    <cellStyle name="40% - Accent1 2_Copy of Utiilty-Others November 2008" xfId="1970" xr:uid="{00000000-0005-0000-0000-0000AA070000}"/>
    <cellStyle name="40% - Accent1 3" xfId="1971" xr:uid="{00000000-0005-0000-0000-0000AB070000}"/>
    <cellStyle name="40% - Accent1 3 2" xfId="1972" xr:uid="{00000000-0005-0000-0000-0000AC070000}"/>
    <cellStyle name="40% - Accent1 3 2 2" xfId="1973" xr:uid="{00000000-0005-0000-0000-0000AD070000}"/>
    <cellStyle name="40% - Accent1 3 2 2 2" xfId="1974" xr:uid="{00000000-0005-0000-0000-0000AE070000}"/>
    <cellStyle name="40% - Accent1 3 2 2 2 2" xfId="1975" xr:uid="{00000000-0005-0000-0000-0000AF070000}"/>
    <cellStyle name="40% - Accent1 3 2 2 2 2 2" xfId="1976" xr:uid="{00000000-0005-0000-0000-0000B0070000}"/>
    <cellStyle name="40% - Accent1 3 2 2 2 3" xfId="1977" xr:uid="{00000000-0005-0000-0000-0000B1070000}"/>
    <cellStyle name="40% - Accent1 3 2 2 3" xfId="1978" xr:uid="{00000000-0005-0000-0000-0000B2070000}"/>
    <cellStyle name="40% - Accent1 3 2 2 3 2" xfId="1979" xr:uid="{00000000-0005-0000-0000-0000B3070000}"/>
    <cellStyle name="40% - Accent1 3 2 2 3 2 2" xfId="1980" xr:uid="{00000000-0005-0000-0000-0000B4070000}"/>
    <cellStyle name="40% - Accent1 3 2 2 3 3" xfId="1981" xr:uid="{00000000-0005-0000-0000-0000B5070000}"/>
    <cellStyle name="40% - Accent1 3 2 2 4" xfId="1982" xr:uid="{00000000-0005-0000-0000-0000B6070000}"/>
    <cellStyle name="40% - Accent1 3 2 2 4 2" xfId="1983" xr:uid="{00000000-0005-0000-0000-0000B7070000}"/>
    <cellStyle name="40% - Accent1 3 2 2 5" xfId="1984" xr:uid="{00000000-0005-0000-0000-0000B8070000}"/>
    <cellStyle name="40% - Accent1 3 2 3" xfId="1985" xr:uid="{00000000-0005-0000-0000-0000B9070000}"/>
    <cellStyle name="40% - Accent1 3 2 3 2" xfId="1986" xr:uid="{00000000-0005-0000-0000-0000BA070000}"/>
    <cellStyle name="40% - Accent1 3 2 3 2 2" xfId="1987" xr:uid="{00000000-0005-0000-0000-0000BB070000}"/>
    <cellStyle name="40% - Accent1 3 2 3 3" xfId="1988" xr:uid="{00000000-0005-0000-0000-0000BC070000}"/>
    <cellStyle name="40% - Accent1 3 2 3 3 2" xfId="1989" xr:uid="{00000000-0005-0000-0000-0000BD070000}"/>
    <cellStyle name="40% - Accent1 3 2 3 4" xfId="1990" xr:uid="{00000000-0005-0000-0000-0000BE070000}"/>
    <cellStyle name="40% - Accent1 3 2 4" xfId="1991" xr:uid="{00000000-0005-0000-0000-0000BF070000}"/>
    <cellStyle name="40% - Accent1 3 2 4 2" xfId="1992" xr:uid="{00000000-0005-0000-0000-0000C0070000}"/>
    <cellStyle name="40% - Accent1 3 2 4 2 2" xfId="1993" xr:uid="{00000000-0005-0000-0000-0000C1070000}"/>
    <cellStyle name="40% - Accent1 3 2 4 3" xfId="1994" xr:uid="{00000000-0005-0000-0000-0000C2070000}"/>
    <cellStyle name="40% - Accent1 3 2 5" xfId="1995" xr:uid="{00000000-0005-0000-0000-0000C3070000}"/>
    <cellStyle name="40% - Accent1 3 2 5 2" xfId="1996" xr:uid="{00000000-0005-0000-0000-0000C4070000}"/>
    <cellStyle name="40% - Accent1 3 2 5 2 2" xfId="1997" xr:uid="{00000000-0005-0000-0000-0000C5070000}"/>
    <cellStyle name="40% - Accent1 3 2 5 3" xfId="1998" xr:uid="{00000000-0005-0000-0000-0000C6070000}"/>
    <cellStyle name="40% - Accent1 3 2 6" xfId="1999" xr:uid="{00000000-0005-0000-0000-0000C7070000}"/>
    <cellStyle name="40% - Accent1 3 2 6 2" xfId="2000" xr:uid="{00000000-0005-0000-0000-0000C8070000}"/>
    <cellStyle name="40% - Accent1 3 2 7" xfId="2001" xr:uid="{00000000-0005-0000-0000-0000C9070000}"/>
    <cellStyle name="40% - Accent1 3 2 8" xfId="2002" xr:uid="{00000000-0005-0000-0000-0000CA070000}"/>
    <cellStyle name="40% - Accent1 3 3" xfId="2003" xr:uid="{00000000-0005-0000-0000-0000CB070000}"/>
    <cellStyle name="40% - Accent1 3 3 2" xfId="2004" xr:uid="{00000000-0005-0000-0000-0000CC070000}"/>
    <cellStyle name="40% - Accent1 3 3 2 2" xfId="2005" xr:uid="{00000000-0005-0000-0000-0000CD070000}"/>
    <cellStyle name="40% - Accent1 3 3 2 2 2" xfId="2006" xr:uid="{00000000-0005-0000-0000-0000CE070000}"/>
    <cellStyle name="40% - Accent1 3 3 2 3" xfId="2007" xr:uid="{00000000-0005-0000-0000-0000CF070000}"/>
    <cellStyle name="40% - Accent1 3 3 3" xfId="2008" xr:uid="{00000000-0005-0000-0000-0000D0070000}"/>
    <cellStyle name="40% - Accent1 3 3 3 2" xfId="2009" xr:uid="{00000000-0005-0000-0000-0000D1070000}"/>
    <cellStyle name="40% - Accent1 3 3 3 2 2" xfId="2010" xr:uid="{00000000-0005-0000-0000-0000D2070000}"/>
    <cellStyle name="40% - Accent1 3 3 3 3" xfId="2011" xr:uid="{00000000-0005-0000-0000-0000D3070000}"/>
    <cellStyle name="40% - Accent1 3 3 4" xfId="2012" xr:uid="{00000000-0005-0000-0000-0000D4070000}"/>
    <cellStyle name="40% - Accent1 3 3 4 2" xfId="2013" xr:uid="{00000000-0005-0000-0000-0000D5070000}"/>
    <cellStyle name="40% - Accent1 3 3 5" xfId="2014" xr:uid="{00000000-0005-0000-0000-0000D6070000}"/>
    <cellStyle name="40% - Accent1 3 4" xfId="2015" xr:uid="{00000000-0005-0000-0000-0000D7070000}"/>
    <cellStyle name="40% - Accent1 3 4 2" xfId="2016" xr:uid="{00000000-0005-0000-0000-0000D8070000}"/>
    <cellStyle name="40% - Accent1 3 4 2 2" xfId="2017" xr:uid="{00000000-0005-0000-0000-0000D9070000}"/>
    <cellStyle name="40% - Accent1 3 4 3" xfId="2018" xr:uid="{00000000-0005-0000-0000-0000DA070000}"/>
    <cellStyle name="40% - Accent1 3 4 3 2" xfId="2019" xr:uid="{00000000-0005-0000-0000-0000DB070000}"/>
    <cellStyle name="40% - Accent1 3 4 4" xfId="2020" xr:uid="{00000000-0005-0000-0000-0000DC070000}"/>
    <cellStyle name="40% - Accent1 3 5" xfId="2021" xr:uid="{00000000-0005-0000-0000-0000DD070000}"/>
    <cellStyle name="40% - Accent1 3 5 2" xfId="2022" xr:uid="{00000000-0005-0000-0000-0000DE070000}"/>
    <cellStyle name="40% - Accent1 3 5 2 2" xfId="2023" xr:uid="{00000000-0005-0000-0000-0000DF070000}"/>
    <cellStyle name="40% - Accent1 3 5 3" xfId="2024" xr:uid="{00000000-0005-0000-0000-0000E0070000}"/>
    <cellStyle name="40% - Accent1 3 6" xfId="2025" xr:uid="{00000000-0005-0000-0000-0000E1070000}"/>
    <cellStyle name="40% - Accent1 3 6 2" xfId="2026" xr:uid="{00000000-0005-0000-0000-0000E2070000}"/>
    <cellStyle name="40% - Accent1 3 6 2 2" xfId="2027" xr:uid="{00000000-0005-0000-0000-0000E3070000}"/>
    <cellStyle name="40% - Accent1 3 6 3" xfId="2028" xr:uid="{00000000-0005-0000-0000-0000E4070000}"/>
    <cellStyle name="40% - Accent1 3 7" xfId="2029" xr:uid="{00000000-0005-0000-0000-0000E5070000}"/>
    <cellStyle name="40% - Accent1 3 7 2" xfId="2030" xr:uid="{00000000-0005-0000-0000-0000E6070000}"/>
    <cellStyle name="40% - Accent1 3 8" xfId="2031" xr:uid="{00000000-0005-0000-0000-0000E7070000}"/>
    <cellStyle name="40% - Accent1 3 9" xfId="2032" xr:uid="{00000000-0005-0000-0000-0000E8070000}"/>
    <cellStyle name="40% - Accent1 4" xfId="2033" xr:uid="{00000000-0005-0000-0000-0000E9070000}"/>
    <cellStyle name="40% - Accent1 4 2" xfId="2034" xr:uid="{00000000-0005-0000-0000-0000EA070000}"/>
    <cellStyle name="40% - Accent1 4 2 2" xfId="2035" xr:uid="{00000000-0005-0000-0000-0000EB070000}"/>
    <cellStyle name="40% - Accent1 4 2 2 2" xfId="2036" xr:uid="{00000000-0005-0000-0000-0000EC070000}"/>
    <cellStyle name="40% - Accent1 4 2 2 2 2" xfId="2037" xr:uid="{00000000-0005-0000-0000-0000ED070000}"/>
    <cellStyle name="40% - Accent1 4 2 2 3" xfId="2038" xr:uid="{00000000-0005-0000-0000-0000EE070000}"/>
    <cellStyle name="40% - Accent1 4 2 3" xfId="2039" xr:uid="{00000000-0005-0000-0000-0000EF070000}"/>
    <cellStyle name="40% - Accent1 4 2 3 2" xfId="2040" xr:uid="{00000000-0005-0000-0000-0000F0070000}"/>
    <cellStyle name="40% - Accent1 4 2 3 2 2" xfId="2041" xr:uid="{00000000-0005-0000-0000-0000F1070000}"/>
    <cellStyle name="40% - Accent1 4 2 3 3" xfId="2042" xr:uid="{00000000-0005-0000-0000-0000F2070000}"/>
    <cellStyle name="40% - Accent1 4 2 4" xfId="2043" xr:uid="{00000000-0005-0000-0000-0000F3070000}"/>
    <cellStyle name="40% - Accent1 4 2 4 2" xfId="2044" xr:uid="{00000000-0005-0000-0000-0000F4070000}"/>
    <cellStyle name="40% - Accent1 4 2 5" xfId="2045" xr:uid="{00000000-0005-0000-0000-0000F5070000}"/>
    <cellStyle name="40% - Accent1 4 3" xfId="2046" xr:uid="{00000000-0005-0000-0000-0000F6070000}"/>
    <cellStyle name="40% - Accent1 4 3 2" xfId="2047" xr:uid="{00000000-0005-0000-0000-0000F7070000}"/>
    <cellStyle name="40% - Accent1 4 3 2 2" xfId="2048" xr:uid="{00000000-0005-0000-0000-0000F8070000}"/>
    <cellStyle name="40% - Accent1 4 3 3" xfId="2049" xr:uid="{00000000-0005-0000-0000-0000F9070000}"/>
    <cellStyle name="40% - Accent1 4 3 3 2" xfId="2050" xr:uid="{00000000-0005-0000-0000-0000FA070000}"/>
    <cellStyle name="40% - Accent1 4 3 4" xfId="2051" xr:uid="{00000000-0005-0000-0000-0000FB070000}"/>
    <cellStyle name="40% - Accent1 4 4" xfId="2052" xr:uid="{00000000-0005-0000-0000-0000FC070000}"/>
    <cellStyle name="40% - Accent1 4 4 2" xfId="2053" xr:uid="{00000000-0005-0000-0000-0000FD070000}"/>
    <cellStyle name="40% - Accent1 4 4 2 2" xfId="2054" xr:uid="{00000000-0005-0000-0000-0000FE070000}"/>
    <cellStyle name="40% - Accent1 4 4 3" xfId="2055" xr:uid="{00000000-0005-0000-0000-0000FF070000}"/>
    <cellStyle name="40% - Accent1 4 5" xfId="2056" xr:uid="{00000000-0005-0000-0000-000000080000}"/>
    <cellStyle name="40% - Accent1 4 5 2" xfId="2057" xr:uid="{00000000-0005-0000-0000-000001080000}"/>
    <cellStyle name="40% - Accent1 4 5 2 2" xfId="2058" xr:uid="{00000000-0005-0000-0000-000002080000}"/>
    <cellStyle name="40% - Accent1 4 5 3" xfId="2059" xr:uid="{00000000-0005-0000-0000-000003080000}"/>
    <cellStyle name="40% - Accent1 4 6" xfId="2060" xr:uid="{00000000-0005-0000-0000-000004080000}"/>
    <cellStyle name="40% - Accent1 4 6 2" xfId="2061" xr:uid="{00000000-0005-0000-0000-000005080000}"/>
    <cellStyle name="40% - Accent1 4 7" xfId="2062" xr:uid="{00000000-0005-0000-0000-000006080000}"/>
    <cellStyle name="40% - Accent1 4 8" xfId="2063" xr:uid="{00000000-0005-0000-0000-000007080000}"/>
    <cellStyle name="40% - Accent1 5" xfId="2064" xr:uid="{00000000-0005-0000-0000-000008080000}"/>
    <cellStyle name="40% - Accent1 5 2" xfId="2065" xr:uid="{00000000-0005-0000-0000-000009080000}"/>
    <cellStyle name="40% - Accent1 5 2 2" xfId="2066" xr:uid="{00000000-0005-0000-0000-00000A080000}"/>
    <cellStyle name="40% - Accent1 5 2 2 2" xfId="2067" xr:uid="{00000000-0005-0000-0000-00000B080000}"/>
    <cellStyle name="40% - Accent1 5 2 2 2 2" xfId="2068" xr:uid="{00000000-0005-0000-0000-00000C080000}"/>
    <cellStyle name="40% - Accent1 5 2 2 3" xfId="2069" xr:uid="{00000000-0005-0000-0000-00000D080000}"/>
    <cellStyle name="40% - Accent1 5 2 3" xfId="2070" xr:uid="{00000000-0005-0000-0000-00000E080000}"/>
    <cellStyle name="40% - Accent1 5 2 3 2" xfId="2071" xr:uid="{00000000-0005-0000-0000-00000F080000}"/>
    <cellStyle name="40% - Accent1 5 2 3 2 2" xfId="2072" xr:uid="{00000000-0005-0000-0000-000010080000}"/>
    <cellStyle name="40% - Accent1 5 2 3 3" xfId="2073" xr:uid="{00000000-0005-0000-0000-000011080000}"/>
    <cellStyle name="40% - Accent1 5 2 4" xfId="2074" xr:uid="{00000000-0005-0000-0000-000012080000}"/>
    <cellStyle name="40% - Accent1 5 2 4 2" xfId="2075" xr:uid="{00000000-0005-0000-0000-000013080000}"/>
    <cellStyle name="40% - Accent1 5 2 5" xfId="2076" xr:uid="{00000000-0005-0000-0000-000014080000}"/>
    <cellStyle name="40% - Accent1 5 3" xfId="2077" xr:uid="{00000000-0005-0000-0000-000015080000}"/>
    <cellStyle name="40% - Accent1 5 3 2" xfId="2078" xr:uid="{00000000-0005-0000-0000-000016080000}"/>
    <cellStyle name="40% - Accent1 5 3 2 2" xfId="2079" xr:uid="{00000000-0005-0000-0000-000017080000}"/>
    <cellStyle name="40% - Accent1 5 3 3" xfId="2080" xr:uid="{00000000-0005-0000-0000-000018080000}"/>
    <cellStyle name="40% - Accent1 5 3 3 2" xfId="2081" xr:uid="{00000000-0005-0000-0000-000019080000}"/>
    <cellStyle name="40% - Accent1 5 3 4" xfId="2082" xr:uid="{00000000-0005-0000-0000-00001A080000}"/>
    <cellStyle name="40% - Accent1 5 4" xfId="2083" xr:uid="{00000000-0005-0000-0000-00001B080000}"/>
    <cellStyle name="40% - Accent1 5 4 2" xfId="2084" xr:uid="{00000000-0005-0000-0000-00001C080000}"/>
    <cellStyle name="40% - Accent1 5 4 2 2" xfId="2085" xr:uid="{00000000-0005-0000-0000-00001D080000}"/>
    <cellStyle name="40% - Accent1 5 4 3" xfId="2086" xr:uid="{00000000-0005-0000-0000-00001E080000}"/>
    <cellStyle name="40% - Accent1 5 5" xfId="2087" xr:uid="{00000000-0005-0000-0000-00001F080000}"/>
    <cellStyle name="40% - Accent1 5 5 2" xfId="2088" xr:uid="{00000000-0005-0000-0000-000020080000}"/>
    <cellStyle name="40% - Accent1 5 5 2 2" xfId="2089" xr:uid="{00000000-0005-0000-0000-000021080000}"/>
    <cellStyle name="40% - Accent1 5 5 3" xfId="2090" xr:uid="{00000000-0005-0000-0000-000022080000}"/>
    <cellStyle name="40% - Accent1 5 6" xfId="2091" xr:uid="{00000000-0005-0000-0000-000023080000}"/>
    <cellStyle name="40% - Accent1 5 6 2" xfId="2092" xr:uid="{00000000-0005-0000-0000-000024080000}"/>
    <cellStyle name="40% - Accent1 5 7" xfId="2093" xr:uid="{00000000-0005-0000-0000-000025080000}"/>
    <cellStyle name="40% - Accent1 6" xfId="2094" xr:uid="{00000000-0005-0000-0000-000026080000}"/>
    <cellStyle name="40% - Accent1 6 2" xfId="2095" xr:uid="{00000000-0005-0000-0000-000027080000}"/>
    <cellStyle name="40% - Accent1 6 2 2" xfId="2096" xr:uid="{00000000-0005-0000-0000-000028080000}"/>
    <cellStyle name="40% - Accent1 6 2 2 2" xfId="2097" xr:uid="{00000000-0005-0000-0000-000029080000}"/>
    <cellStyle name="40% - Accent1 6 2 2 2 2" xfId="2098" xr:uid="{00000000-0005-0000-0000-00002A080000}"/>
    <cellStyle name="40% - Accent1 6 2 2 3" xfId="2099" xr:uid="{00000000-0005-0000-0000-00002B080000}"/>
    <cellStyle name="40% - Accent1 6 2 3" xfId="2100" xr:uid="{00000000-0005-0000-0000-00002C080000}"/>
    <cellStyle name="40% - Accent1 6 2 3 2" xfId="2101" xr:uid="{00000000-0005-0000-0000-00002D080000}"/>
    <cellStyle name="40% - Accent1 6 2 3 2 2" xfId="2102" xr:uid="{00000000-0005-0000-0000-00002E080000}"/>
    <cellStyle name="40% - Accent1 6 2 3 3" xfId="2103" xr:uid="{00000000-0005-0000-0000-00002F080000}"/>
    <cellStyle name="40% - Accent1 6 2 4" xfId="2104" xr:uid="{00000000-0005-0000-0000-000030080000}"/>
    <cellStyle name="40% - Accent1 6 2 4 2" xfId="2105" xr:uid="{00000000-0005-0000-0000-000031080000}"/>
    <cellStyle name="40% - Accent1 6 2 5" xfId="2106" xr:uid="{00000000-0005-0000-0000-000032080000}"/>
    <cellStyle name="40% - Accent1 6 3" xfId="2107" xr:uid="{00000000-0005-0000-0000-000033080000}"/>
    <cellStyle name="40% - Accent1 6 3 2" xfId="2108" xr:uid="{00000000-0005-0000-0000-000034080000}"/>
    <cellStyle name="40% - Accent1 6 3 2 2" xfId="2109" xr:uid="{00000000-0005-0000-0000-000035080000}"/>
    <cellStyle name="40% - Accent1 6 3 3" xfId="2110" xr:uid="{00000000-0005-0000-0000-000036080000}"/>
    <cellStyle name="40% - Accent1 6 3 3 2" xfId="2111" xr:uid="{00000000-0005-0000-0000-000037080000}"/>
    <cellStyle name="40% - Accent1 6 3 4" xfId="2112" xr:uid="{00000000-0005-0000-0000-000038080000}"/>
    <cellStyle name="40% - Accent1 6 4" xfId="2113" xr:uid="{00000000-0005-0000-0000-000039080000}"/>
    <cellStyle name="40% - Accent1 6 4 2" xfId="2114" xr:uid="{00000000-0005-0000-0000-00003A080000}"/>
    <cellStyle name="40% - Accent1 6 4 2 2" xfId="2115" xr:uid="{00000000-0005-0000-0000-00003B080000}"/>
    <cellStyle name="40% - Accent1 6 4 3" xfId="2116" xr:uid="{00000000-0005-0000-0000-00003C080000}"/>
    <cellStyle name="40% - Accent1 6 5" xfId="2117" xr:uid="{00000000-0005-0000-0000-00003D080000}"/>
    <cellStyle name="40% - Accent1 6 5 2" xfId="2118" xr:uid="{00000000-0005-0000-0000-00003E080000}"/>
    <cellStyle name="40% - Accent1 6 5 2 2" xfId="2119" xr:uid="{00000000-0005-0000-0000-00003F080000}"/>
    <cellStyle name="40% - Accent1 6 5 3" xfId="2120" xr:uid="{00000000-0005-0000-0000-000040080000}"/>
    <cellStyle name="40% - Accent1 6 6" xfId="2121" xr:uid="{00000000-0005-0000-0000-000041080000}"/>
    <cellStyle name="40% - Accent1 6 6 2" xfId="2122" xr:uid="{00000000-0005-0000-0000-000042080000}"/>
    <cellStyle name="40% - Accent1 6 7" xfId="2123" xr:uid="{00000000-0005-0000-0000-000043080000}"/>
    <cellStyle name="40% - Accent1 7" xfId="2124" xr:uid="{00000000-0005-0000-0000-000044080000}"/>
    <cellStyle name="40% - Accent1 7 2" xfId="2125" xr:uid="{00000000-0005-0000-0000-000045080000}"/>
    <cellStyle name="40% - Accent1 7 2 2" xfId="2126" xr:uid="{00000000-0005-0000-0000-000046080000}"/>
    <cellStyle name="40% - Accent1 7 2 2 2" xfId="2127" xr:uid="{00000000-0005-0000-0000-000047080000}"/>
    <cellStyle name="40% - Accent1 7 2 3" xfId="2128" xr:uid="{00000000-0005-0000-0000-000048080000}"/>
    <cellStyle name="40% - Accent1 7 3" xfId="2129" xr:uid="{00000000-0005-0000-0000-000049080000}"/>
    <cellStyle name="40% - Accent1 7 3 2" xfId="2130" xr:uid="{00000000-0005-0000-0000-00004A080000}"/>
    <cellStyle name="40% - Accent1 7 3 2 2" xfId="2131" xr:uid="{00000000-0005-0000-0000-00004B080000}"/>
    <cellStyle name="40% - Accent1 7 3 3" xfId="2132" xr:uid="{00000000-0005-0000-0000-00004C080000}"/>
    <cellStyle name="40% - Accent1 7 4" xfId="2133" xr:uid="{00000000-0005-0000-0000-00004D080000}"/>
    <cellStyle name="40% - Accent1 7 4 2" xfId="2134" xr:uid="{00000000-0005-0000-0000-00004E080000}"/>
    <cellStyle name="40% - Accent1 7 5" xfId="2135" xr:uid="{00000000-0005-0000-0000-00004F080000}"/>
    <cellStyle name="40% - Accent1 8" xfId="2136" xr:uid="{00000000-0005-0000-0000-000050080000}"/>
    <cellStyle name="40% - Accent1 8 2" xfId="2137" xr:uid="{00000000-0005-0000-0000-000051080000}"/>
    <cellStyle name="40% - Accent1 8 2 2" xfId="2138" xr:uid="{00000000-0005-0000-0000-000052080000}"/>
    <cellStyle name="40% - Accent1 8 3" xfId="2139" xr:uid="{00000000-0005-0000-0000-000053080000}"/>
    <cellStyle name="40% - Accent1 8 3 2" xfId="2140" xr:uid="{00000000-0005-0000-0000-000054080000}"/>
    <cellStyle name="40% - Accent1 8 4" xfId="2141" xr:uid="{00000000-0005-0000-0000-000055080000}"/>
    <cellStyle name="40% - Accent1 9" xfId="2142" xr:uid="{00000000-0005-0000-0000-000056080000}"/>
    <cellStyle name="40% - Accent1 9 2" xfId="2143" xr:uid="{00000000-0005-0000-0000-000057080000}"/>
    <cellStyle name="40% - Accent1 9 2 2" xfId="2144" xr:uid="{00000000-0005-0000-0000-000058080000}"/>
    <cellStyle name="40% - Accent1 9 2 2 2" xfId="2145" xr:uid="{00000000-0005-0000-0000-000059080000}"/>
    <cellStyle name="40% - Accent1 9 2 2 3" xfId="2146" xr:uid="{00000000-0005-0000-0000-00005A080000}"/>
    <cellStyle name="40% - Accent1 9 2 3" xfId="2147" xr:uid="{00000000-0005-0000-0000-00005B080000}"/>
    <cellStyle name="40% - Accent1 9 2 4" xfId="2148" xr:uid="{00000000-0005-0000-0000-00005C080000}"/>
    <cellStyle name="40% - Accent1 9 3" xfId="2149" xr:uid="{00000000-0005-0000-0000-00005D080000}"/>
    <cellStyle name="40% - Accent1 9 3 2" xfId="2150" xr:uid="{00000000-0005-0000-0000-00005E080000}"/>
    <cellStyle name="40% - Accent1 9 3 2 2" xfId="2151" xr:uid="{00000000-0005-0000-0000-00005F080000}"/>
    <cellStyle name="40% - Accent1 9 3 2 3" xfId="2152" xr:uid="{00000000-0005-0000-0000-000060080000}"/>
    <cellStyle name="40% - Accent1 9 3 3" xfId="2153" xr:uid="{00000000-0005-0000-0000-000061080000}"/>
    <cellStyle name="40% - Accent1 9 3 4" xfId="2154" xr:uid="{00000000-0005-0000-0000-000062080000}"/>
    <cellStyle name="40% - Accent1 9 4" xfId="2155" xr:uid="{00000000-0005-0000-0000-000063080000}"/>
    <cellStyle name="40% - Accent1 9 4 2" xfId="2156" xr:uid="{00000000-0005-0000-0000-000064080000}"/>
    <cellStyle name="40% - Accent1 9 4 3" xfId="2157" xr:uid="{00000000-0005-0000-0000-000065080000}"/>
    <cellStyle name="40% - Accent1 9 5" xfId="2158" xr:uid="{00000000-0005-0000-0000-000066080000}"/>
    <cellStyle name="40% - Accent1 9 6" xfId="2159" xr:uid="{00000000-0005-0000-0000-000067080000}"/>
    <cellStyle name="40% - Accent2 10" xfId="2160" xr:uid="{00000000-0005-0000-0000-000068080000}"/>
    <cellStyle name="40% - Accent2 10 2" xfId="2161" xr:uid="{00000000-0005-0000-0000-000069080000}"/>
    <cellStyle name="40% - Accent2 10 2 2" xfId="2162" xr:uid="{00000000-0005-0000-0000-00006A080000}"/>
    <cellStyle name="40% - Accent2 10 3" xfId="2163" xr:uid="{00000000-0005-0000-0000-00006B080000}"/>
    <cellStyle name="40% - Accent2 11" xfId="2164" xr:uid="{00000000-0005-0000-0000-00006C080000}"/>
    <cellStyle name="40% - Accent2 11 2" xfId="2165" xr:uid="{00000000-0005-0000-0000-00006D080000}"/>
    <cellStyle name="40% - Accent2 11 2 2" xfId="2166" xr:uid="{00000000-0005-0000-0000-00006E080000}"/>
    <cellStyle name="40% - Accent2 11 2 2 2" xfId="2167" xr:uid="{00000000-0005-0000-0000-00006F080000}"/>
    <cellStyle name="40% - Accent2 11 2 2 3" xfId="2168" xr:uid="{00000000-0005-0000-0000-000070080000}"/>
    <cellStyle name="40% - Accent2 11 2 3" xfId="2169" xr:uid="{00000000-0005-0000-0000-000071080000}"/>
    <cellStyle name="40% - Accent2 11 2 4" xfId="2170" xr:uid="{00000000-0005-0000-0000-000072080000}"/>
    <cellStyle name="40% - Accent2 11 3" xfId="2171" xr:uid="{00000000-0005-0000-0000-000073080000}"/>
    <cellStyle name="40% - Accent2 11 3 2" xfId="2172" xr:uid="{00000000-0005-0000-0000-000074080000}"/>
    <cellStyle name="40% - Accent2 11 3 2 2" xfId="2173" xr:uid="{00000000-0005-0000-0000-000075080000}"/>
    <cellStyle name="40% - Accent2 11 3 2 3" xfId="2174" xr:uid="{00000000-0005-0000-0000-000076080000}"/>
    <cellStyle name="40% - Accent2 11 3 3" xfId="2175" xr:uid="{00000000-0005-0000-0000-000077080000}"/>
    <cellStyle name="40% - Accent2 11 3 4" xfId="2176" xr:uid="{00000000-0005-0000-0000-000078080000}"/>
    <cellStyle name="40% - Accent2 11 4" xfId="2177" xr:uid="{00000000-0005-0000-0000-000079080000}"/>
    <cellStyle name="40% - Accent2 11 4 2" xfId="2178" xr:uid="{00000000-0005-0000-0000-00007A080000}"/>
    <cellStyle name="40% - Accent2 11 4 3" xfId="2179" xr:uid="{00000000-0005-0000-0000-00007B080000}"/>
    <cellStyle name="40% - Accent2 11 5" xfId="2180" xr:uid="{00000000-0005-0000-0000-00007C080000}"/>
    <cellStyle name="40% - Accent2 11 6" xfId="2181" xr:uid="{00000000-0005-0000-0000-00007D080000}"/>
    <cellStyle name="40% - Accent2 12" xfId="2182" xr:uid="{00000000-0005-0000-0000-00007E080000}"/>
    <cellStyle name="40% - Accent2 12 2" xfId="2183" xr:uid="{00000000-0005-0000-0000-00007F080000}"/>
    <cellStyle name="40% - Accent2 13" xfId="2184" xr:uid="{00000000-0005-0000-0000-000080080000}"/>
    <cellStyle name="40% - Accent2 13 2" xfId="2185" xr:uid="{00000000-0005-0000-0000-000081080000}"/>
    <cellStyle name="40% - Accent2 14" xfId="2186" xr:uid="{00000000-0005-0000-0000-000082080000}"/>
    <cellStyle name="40% - Accent2 2" xfId="2187" xr:uid="{00000000-0005-0000-0000-000083080000}"/>
    <cellStyle name="40% - Accent2 2 10" xfId="2188" xr:uid="{00000000-0005-0000-0000-000084080000}"/>
    <cellStyle name="40% - Accent2 2 11" xfId="2189" xr:uid="{00000000-0005-0000-0000-000085080000}"/>
    <cellStyle name="40% - Accent2 2 2" xfId="2190" xr:uid="{00000000-0005-0000-0000-000086080000}"/>
    <cellStyle name="40% - Accent2 2 2 2" xfId="2191" xr:uid="{00000000-0005-0000-0000-000087080000}"/>
    <cellStyle name="40% - Accent2 2 2 2 2" xfId="2192" xr:uid="{00000000-0005-0000-0000-000088080000}"/>
    <cellStyle name="40% - Accent2 2 2 2 2 2" xfId="2193" xr:uid="{00000000-0005-0000-0000-000089080000}"/>
    <cellStyle name="40% - Accent2 2 2 2 2 2 2" xfId="2194" xr:uid="{00000000-0005-0000-0000-00008A080000}"/>
    <cellStyle name="40% - Accent2 2 2 2 2 3" xfId="2195" xr:uid="{00000000-0005-0000-0000-00008B080000}"/>
    <cellStyle name="40% - Accent2 2 2 2 3" xfId="2196" xr:uid="{00000000-0005-0000-0000-00008C080000}"/>
    <cellStyle name="40% - Accent2 2 2 2 3 2" xfId="2197" xr:uid="{00000000-0005-0000-0000-00008D080000}"/>
    <cellStyle name="40% - Accent2 2 2 2 3 2 2" xfId="2198" xr:uid="{00000000-0005-0000-0000-00008E080000}"/>
    <cellStyle name="40% - Accent2 2 2 2 3 3" xfId="2199" xr:uid="{00000000-0005-0000-0000-00008F080000}"/>
    <cellStyle name="40% - Accent2 2 2 2 4" xfId="2200" xr:uid="{00000000-0005-0000-0000-000090080000}"/>
    <cellStyle name="40% - Accent2 2 2 2 4 2" xfId="2201" xr:uid="{00000000-0005-0000-0000-000091080000}"/>
    <cellStyle name="40% - Accent2 2 2 2 5" xfId="2202" xr:uid="{00000000-0005-0000-0000-000092080000}"/>
    <cellStyle name="40% - Accent2 2 2 3" xfId="2203" xr:uid="{00000000-0005-0000-0000-000093080000}"/>
    <cellStyle name="40% - Accent2 2 2 3 2" xfId="2204" xr:uid="{00000000-0005-0000-0000-000094080000}"/>
    <cellStyle name="40% - Accent2 2 2 3 2 2" xfId="2205" xr:uid="{00000000-0005-0000-0000-000095080000}"/>
    <cellStyle name="40% - Accent2 2 2 3 3" xfId="2206" xr:uid="{00000000-0005-0000-0000-000096080000}"/>
    <cellStyle name="40% - Accent2 2 2 3 3 2" xfId="2207" xr:uid="{00000000-0005-0000-0000-000097080000}"/>
    <cellStyle name="40% - Accent2 2 2 3 4" xfId="2208" xr:uid="{00000000-0005-0000-0000-000098080000}"/>
    <cellStyle name="40% - Accent2 2 2 4" xfId="2209" xr:uid="{00000000-0005-0000-0000-000099080000}"/>
    <cellStyle name="40% - Accent2 2 2 4 2" xfId="2210" xr:uid="{00000000-0005-0000-0000-00009A080000}"/>
    <cellStyle name="40% - Accent2 2 2 4 2 2" xfId="2211" xr:uid="{00000000-0005-0000-0000-00009B080000}"/>
    <cellStyle name="40% - Accent2 2 2 4 3" xfId="2212" xr:uid="{00000000-0005-0000-0000-00009C080000}"/>
    <cellStyle name="40% - Accent2 2 2 5" xfId="2213" xr:uid="{00000000-0005-0000-0000-00009D080000}"/>
    <cellStyle name="40% - Accent2 2 2 5 2" xfId="2214" xr:uid="{00000000-0005-0000-0000-00009E080000}"/>
    <cellStyle name="40% - Accent2 2 2 5 2 2" xfId="2215" xr:uid="{00000000-0005-0000-0000-00009F080000}"/>
    <cellStyle name="40% - Accent2 2 2 5 3" xfId="2216" xr:uid="{00000000-0005-0000-0000-0000A0080000}"/>
    <cellStyle name="40% - Accent2 2 2 6" xfId="2217" xr:uid="{00000000-0005-0000-0000-0000A1080000}"/>
    <cellStyle name="40% - Accent2 2 2 6 2" xfId="2218" xr:uid="{00000000-0005-0000-0000-0000A2080000}"/>
    <cellStyle name="40% - Accent2 2 2 7" xfId="2219" xr:uid="{00000000-0005-0000-0000-0000A3080000}"/>
    <cellStyle name="40% - Accent2 2 2 8" xfId="2220" xr:uid="{00000000-0005-0000-0000-0000A4080000}"/>
    <cellStyle name="40% - Accent2 2 3" xfId="2221" xr:uid="{00000000-0005-0000-0000-0000A5080000}"/>
    <cellStyle name="40% - Accent2 2 3 2" xfId="2222" xr:uid="{00000000-0005-0000-0000-0000A6080000}"/>
    <cellStyle name="40% - Accent2 2 3 2 2" xfId="2223" xr:uid="{00000000-0005-0000-0000-0000A7080000}"/>
    <cellStyle name="40% - Accent2 2 3 2 2 2" xfId="2224" xr:uid="{00000000-0005-0000-0000-0000A8080000}"/>
    <cellStyle name="40% - Accent2 2 3 2 3" xfId="2225" xr:uid="{00000000-0005-0000-0000-0000A9080000}"/>
    <cellStyle name="40% - Accent2 2 3 2 3 2" xfId="2226" xr:uid="{00000000-0005-0000-0000-0000AA080000}"/>
    <cellStyle name="40% - Accent2 2 3 2 4" xfId="2227" xr:uid="{00000000-0005-0000-0000-0000AB080000}"/>
    <cellStyle name="40% - Accent2 2 3 3" xfId="2228" xr:uid="{00000000-0005-0000-0000-0000AC080000}"/>
    <cellStyle name="40% - Accent2 2 3 3 2" xfId="2229" xr:uid="{00000000-0005-0000-0000-0000AD080000}"/>
    <cellStyle name="40% - Accent2 2 3 3 2 2" xfId="2230" xr:uid="{00000000-0005-0000-0000-0000AE080000}"/>
    <cellStyle name="40% - Accent2 2 3 3 3" xfId="2231" xr:uid="{00000000-0005-0000-0000-0000AF080000}"/>
    <cellStyle name="40% - Accent2 2 3 4" xfId="2232" xr:uid="{00000000-0005-0000-0000-0000B0080000}"/>
    <cellStyle name="40% - Accent2 2 3 4 2" xfId="2233" xr:uid="{00000000-0005-0000-0000-0000B1080000}"/>
    <cellStyle name="40% - Accent2 2 3 4 2 2" xfId="2234" xr:uid="{00000000-0005-0000-0000-0000B2080000}"/>
    <cellStyle name="40% - Accent2 2 3 4 3" xfId="2235" xr:uid="{00000000-0005-0000-0000-0000B3080000}"/>
    <cellStyle name="40% - Accent2 2 3 5" xfId="2236" xr:uid="{00000000-0005-0000-0000-0000B4080000}"/>
    <cellStyle name="40% - Accent2 2 3 5 2" xfId="2237" xr:uid="{00000000-0005-0000-0000-0000B5080000}"/>
    <cellStyle name="40% - Accent2 2 3 6" xfId="2238" xr:uid="{00000000-0005-0000-0000-0000B6080000}"/>
    <cellStyle name="40% - Accent2 2 4" xfId="2239" xr:uid="{00000000-0005-0000-0000-0000B7080000}"/>
    <cellStyle name="40% - Accent2 2 4 2" xfId="2240" xr:uid="{00000000-0005-0000-0000-0000B8080000}"/>
    <cellStyle name="40% - Accent2 2 4 2 2" xfId="2241" xr:uid="{00000000-0005-0000-0000-0000B9080000}"/>
    <cellStyle name="40% - Accent2 2 4 2 2 2" xfId="2242" xr:uid="{00000000-0005-0000-0000-0000BA080000}"/>
    <cellStyle name="40% - Accent2 2 4 2 3" xfId="2243" xr:uid="{00000000-0005-0000-0000-0000BB080000}"/>
    <cellStyle name="40% - Accent2 2 4 3" xfId="2244" xr:uid="{00000000-0005-0000-0000-0000BC080000}"/>
    <cellStyle name="40% - Accent2 2 4 3 2" xfId="2245" xr:uid="{00000000-0005-0000-0000-0000BD080000}"/>
    <cellStyle name="40% - Accent2 2 4 3 2 2" xfId="2246" xr:uid="{00000000-0005-0000-0000-0000BE080000}"/>
    <cellStyle name="40% - Accent2 2 4 3 3" xfId="2247" xr:uid="{00000000-0005-0000-0000-0000BF080000}"/>
    <cellStyle name="40% - Accent2 2 4 4" xfId="2248" xr:uid="{00000000-0005-0000-0000-0000C0080000}"/>
    <cellStyle name="40% - Accent2 2 4 4 2" xfId="2249" xr:uid="{00000000-0005-0000-0000-0000C1080000}"/>
    <cellStyle name="40% - Accent2 2 4 5" xfId="2250" xr:uid="{00000000-0005-0000-0000-0000C2080000}"/>
    <cellStyle name="40% - Accent2 2 5" xfId="2251" xr:uid="{00000000-0005-0000-0000-0000C3080000}"/>
    <cellStyle name="40% - Accent2 2 5 2" xfId="2252" xr:uid="{00000000-0005-0000-0000-0000C4080000}"/>
    <cellStyle name="40% - Accent2 2 5 2 2" xfId="2253" xr:uid="{00000000-0005-0000-0000-0000C5080000}"/>
    <cellStyle name="40% - Accent2 2 5 3" xfId="2254" xr:uid="{00000000-0005-0000-0000-0000C6080000}"/>
    <cellStyle name="40% - Accent2 2 5 3 2" xfId="2255" xr:uid="{00000000-0005-0000-0000-0000C7080000}"/>
    <cellStyle name="40% - Accent2 2 5 4" xfId="2256" xr:uid="{00000000-0005-0000-0000-0000C8080000}"/>
    <cellStyle name="40% - Accent2 2 6" xfId="2257" xr:uid="{00000000-0005-0000-0000-0000C9080000}"/>
    <cellStyle name="40% - Accent2 2 6 2" xfId="2258" xr:uid="{00000000-0005-0000-0000-0000CA080000}"/>
    <cellStyle name="40% - Accent2 2 6 2 2" xfId="2259" xr:uid="{00000000-0005-0000-0000-0000CB080000}"/>
    <cellStyle name="40% - Accent2 2 6 3" xfId="2260" xr:uid="{00000000-0005-0000-0000-0000CC080000}"/>
    <cellStyle name="40% - Accent2 2 7" xfId="2261" xr:uid="{00000000-0005-0000-0000-0000CD080000}"/>
    <cellStyle name="40% - Accent2 2 7 2" xfId="2262" xr:uid="{00000000-0005-0000-0000-0000CE080000}"/>
    <cellStyle name="40% - Accent2 2 7 2 2" xfId="2263" xr:uid="{00000000-0005-0000-0000-0000CF080000}"/>
    <cellStyle name="40% - Accent2 2 7 3" xfId="2264" xr:uid="{00000000-0005-0000-0000-0000D0080000}"/>
    <cellStyle name="40% - Accent2 2 8" xfId="2265" xr:uid="{00000000-0005-0000-0000-0000D1080000}"/>
    <cellStyle name="40% - Accent2 2 8 2" xfId="2266" xr:uid="{00000000-0005-0000-0000-0000D2080000}"/>
    <cellStyle name="40% - Accent2 2 9" xfId="2267" xr:uid="{00000000-0005-0000-0000-0000D3080000}"/>
    <cellStyle name="40% - Accent2 2_Copy of Utiilty-Others November 2008" xfId="2268" xr:uid="{00000000-0005-0000-0000-0000D4080000}"/>
    <cellStyle name="40% - Accent2 3" xfId="2269" xr:uid="{00000000-0005-0000-0000-0000D5080000}"/>
    <cellStyle name="40% - Accent2 3 2" xfId="2270" xr:uid="{00000000-0005-0000-0000-0000D6080000}"/>
    <cellStyle name="40% - Accent2 3 2 2" xfId="2271" xr:uid="{00000000-0005-0000-0000-0000D7080000}"/>
    <cellStyle name="40% - Accent2 3 2 2 2" xfId="2272" xr:uid="{00000000-0005-0000-0000-0000D8080000}"/>
    <cellStyle name="40% - Accent2 3 2 2 2 2" xfId="2273" xr:uid="{00000000-0005-0000-0000-0000D9080000}"/>
    <cellStyle name="40% - Accent2 3 2 2 2 2 2" xfId="2274" xr:uid="{00000000-0005-0000-0000-0000DA080000}"/>
    <cellStyle name="40% - Accent2 3 2 2 2 3" xfId="2275" xr:uid="{00000000-0005-0000-0000-0000DB080000}"/>
    <cellStyle name="40% - Accent2 3 2 2 3" xfId="2276" xr:uid="{00000000-0005-0000-0000-0000DC080000}"/>
    <cellStyle name="40% - Accent2 3 2 2 3 2" xfId="2277" xr:uid="{00000000-0005-0000-0000-0000DD080000}"/>
    <cellStyle name="40% - Accent2 3 2 2 3 2 2" xfId="2278" xr:uid="{00000000-0005-0000-0000-0000DE080000}"/>
    <cellStyle name="40% - Accent2 3 2 2 3 3" xfId="2279" xr:uid="{00000000-0005-0000-0000-0000DF080000}"/>
    <cellStyle name="40% - Accent2 3 2 2 4" xfId="2280" xr:uid="{00000000-0005-0000-0000-0000E0080000}"/>
    <cellStyle name="40% - Accent2 3 2 2 4 2" xfId="2281" xr:uid="{00000000-0005-0000-0000-0000E1080000}"/>
    <cellStyle name="40% - Accent2 3 2 2 5" xfId="2282" xr:uid="{00000000-0005-0000-0000-0000E2080000}"/>
    <cellStyle name="40% - Accent2 3 2 3" xfId="2283" xr:uid="{00000000-0005-0000-0000-0000E3080000}"/>
    <cellStyle name="40% - Accent2 3 2 3 2" xfId="2284" xr:uid="{00000000-0005-0000-0000-0000E4080000}"/>
    <cellStyle name="40% - Accent2 3 2 3 2 2" xfId="2285" xr:uid="{00000000-0005-0000-0000-0000E5080000}"/>
    <cellStyle name="40% - Accent2 3 2 3 3" xfId="2286" xr:uid="{00000000-0005-0000-0000-0000E6080000}"/>
    <cellStyle name="40% - Accent2 3 2 3 3 2" xfId="2287" xr:uid="{00000000-0005-0000-0000-0000E7080000}"/>
    <cellStyle name="40% - Accent2 3 2 3 4" xfId="2288" xr:uid="{00000000-0005-0000-0000-0000E8080000}"/>
    <cellStyle name="40% - Accent2 3 2 4" xfId="2289" xr:uid="{00000000-0005-0000-0000-0000E9080000}"/>
    <cellStyle name="40% - Accent2 3 2 4 2" xfId="2290" xr:uid="{00000000-0005-0000-0000-0000EA080000}"/>
    <cellStyle name="40% - Accent2 3 2 4 2 2" xfId="2291" xr:uid="{00000000-0005-0000-0000-0000EB080000}"/>
    <cellStyle name="40% - Accent2 3 2 4 3" xfId="2292" xr:uid="{00000000-0005-0000-0000-0000EC080000}"/>
    <cellStyle name="40% - Accent2 3 2 5" xfId="2293" xr:uid="{00000000-0005-0000-0000-0000ED080000}"/>
    <cellStyle name="40% - Accent2 3 2 5 2" xfId="2294" xr:uid="{00000000-0005-0000-0000-0000EE080000}"/>
    <cellStyle name="40% - Accent2 3 2 5 2 2" xfId="2295" xr:uid="{00000000-0005-0000-0000-0000EF080000}"/>
    <cellStyle name="40% - Accent2 3 2 5 3" xfId="2296" xr:uid="{00000000-0005-0000-0000-0000F0080000}"/>
    <cellStyle name="40% - Accent2 3 2 6" xfId="2297" xr:uid="{00000000-0005-0000-0000-0000F1080000}"/>
    <cellStyle name="40% - Accent2 3 2 6 2" xfId="2298" xr:uid="{00000000-0005-0000-0000-0000F2080000}"/>
    <cellStyle name="40% - Accent2 3 2 7" xfId="2299" xr:uid="{00000000-0005-0000-0000-0000F3080000}"/>
    <cellStyle name="40% - Accent2 3 2 8" xfId="2300" xr:uid="{00000000-0005-0000-0000-0000F4080000}"/>
    <cellStyle name="40% - Accent2 3 3" xfId="2301" xr:uid="{00000000-0005-0000-0000-0000F5080000}"/>
    <cellStyle name="40% - Accent2 3 3 2" xfId="2302" xr:uid="{00000000-0005-0000-0000-0000F6080000}"/>
    <cellStyle name="40% - Accent2 3 3 2 2" xfId="2303" xr:uid="{00000000-0005-0000-0000-0000F7080000}"/>
    <cellStyle name="40% - Accent2 3 3 2 2 2" xfId="2304" xr:uid="{00000000-0005-0000-0000-0000F8080000}"/>
    <cellStyle name="40% - Accent2 3 3 2 3" xfId="2305" xr:uid="{00000000-0005-0000-0000-0000F9080000}"/>
    <cellStyle name="40% - Accent2 3 3 3" xfId="2306" xr:uid="{00000000-0005-0000-0000-0000FA080000}"/>
    <cellStyle name="40% - Accent2 3 3 3 2" xfId="2307" xr:uid="{00000000-0005-0000-0000-0000FB080000}"/>
    <cellStyle name="40% - Accent2 3 3 3 2 2" xfId="2308" xr:uid="{00000000-0005-0000-0000-0000FC080000}"/>
    <cellStyle name="40% - Accent2 3 3 3 3" xfId="2309" xr:uid="{00000000-0005-0000-0000-0000FD080000}"/>
    <cellStyle name="40% - Accent2 3 3 4" xfId="2310" xr:uid="{00000000-0005-0000-0000-0000FE080000}"/>
    <cellStyle name="40% - Accent2 3 3 4 2" xfId="2311" xr:uid="{00000000-0005-0000-0000-0000FF080000}"/>
    <cellStyle name="40% - Accent2 3 3 5" xfId="2312" xr:uid="{00000000-0005-0000-0000-000000090000}"/>
    <cellStyle name="40% - Accent2 3 4" xfId="2313" xr:uid="{00000000-0005-0000-0000-000001090000}"/>
    <cellStyle name="40% - Accent2 3 4 2" xfId="2314" xr:uid="{00000000-0005-0000-0000-000002090000}"/>
    <cellStyle name="40% - Accent2 3 4 2 2" xfId="2315" xr:uid="{00000000-0005-0000-0000-000003090000}"/>
    <cellStyle name="40% - Accent2 3 4 3" xfId="2316" xr:uid="{00000000-0005-0000-0000-000004090000}"/>
    <cellStyle name="40% - Accent2 3 4 3 2" xfId="2317" xr:uid="{00000000-0005-0000-0000-000005090000}"/>
    <cellStyle name="40% - Accent2 3 4 4" xfId="2318" xr:uid="{00000000-0005-0000-0000-000006090000}"/>
    <cellStyle name="40% - Accent2 3 5" xfId="2319" xr:uid="{00000000-0005-0000-0000-000007090000}"/>
    <cellStyle name="40% - Accent2 3 5 2" xfId="2320" xr:uid="{00000000-0005-0000-0000-000008090000}"/>
    <cellStyle name="40% - Accent2 3 5 2 2" xfId="2321" xr:uid="{00000000-0005-0000-0000-000009090000}"/>
    <cellStyle name="40% - Accent2 3 5 3" xfId="2322" xr:uid="{00000000-0005-0000-0000-00000A090000}"/>
    <cellStyle name="40% - Accent2 3 6" xfId="2323" xr:uid="{00000000-0005-0000-0000-00000B090000}"/>
    <cellStyle name="40% - Accent2 3 6 2" xfId="2324" xr:uid="{00000000-0005-0000-0000-00000C090000}"/>
    <cellStyle name="40% - Accent2 3 6 2 2" xfId="2325" xr:uid="{00000000-0005-0000-0000-00000D090000}"/>
    <cellStyle name="40% - Accent2 3 6 3" xfId="2326" xr:uid="{00000000-0005-0000-0000-00000E090000}"/>
    <cellStyle name="40% - Accent2 3 7" xfId="2327" xr:uid="{00000000-0005-0000-0000-00000F090000}"/>
    <cellStyle name="40% - Accent2 3 7 2" xfId="2328" xr:uid="{00000000-0005-0000-0000-000010090000}"/>
    <cellStyle name="40% - Accent2 3 8" xfId="2329" xr:uid="{00000000-0005-0000-0000-000011090000}"/>
    <cellStyle name="40% - Accent2 3 9" xfId="2330" xr:uid="{00000000-0005-0000-0000-000012090000}"/>
    <cellStyle name="40% - Accent2 4" xfId="2331" xr:uid="{00000000-0005-0000-0000-000013090000}"/>
    <cellStyle name="40% - Accent2 4 2" xfId="2332" xr:uid="{00000000-0005-0000-0000-000014090000}"/>
    <cellStyle name="40% - Accent2 4 2 2" xfId="2333" xr:uid="{00000000-0005-0000-0000-000015090000}"/>
    <cellStyle name="40% - Accent2 4 2 2 2" xfId="2334" xr:uid="{00000000-0005-0000-0000-000016090000}"/>
    <cellStyle name="40% - Accent2 4 2 2 2 2" xfId="2335" xr:uid="{00000000-0005-0000-0000-000017090000}"/>
    <cellStyle name="40% - Accent2 4 2 2 3" xfId="2336" xr:uid="{00000000-0005-0000-0000-000018090000}"/>
    <cellStyle name="40% - Accent2 4 2 3" xfId="2337" xr:uid="{00000000-0005-0000-0000-000019090000}"/>
    <cellStyle name="40% - Accent2 4 2 3 2" xfId="2338" xr:uid="{00000000-0005-0000-0000-00001A090000}"/>
    <cellStyle name="40% - Accent2 4 2 3 2 2" xfId="2339" xr:uid="{00000000-0005-0000-0000-00001B090000}"/>
    <cellStyle name="40% - Accent2 4 2 3 3" xfId="2340" xr:uid="{00000000-0005-0000-0000-00001C090000}"/>
    <cellStyle name="40% - Accent2 4 2 4" xfId="2341" xr:uid="{00000000-0005-0000-0000-00001D090000}"/>
    <cellStyle name="40% - Accent2 4 2 4 2" xfId="2342" xr:uid="{00000000-0005-0000-0000-00001E090000}"/>
    <cellStyle name="40% - Accent2 4 2 5" xfId="2343" xr:uid="{00000000-0005-0000-0000-00001F090000}"/>
    <cellStyle name="40% - Accent2 4 3" xfId="2344" xr:uid="{00000000-0005-0000-0000-000020090000}"/>
    <cellStyle name="40% - Accent2 4 3 2" xfId="2345" xr:uid="{00000000-0005-0000-0000-000021090000}"/>
    <cellStyle name="40% - Accent2 4 3 2 2" xfId="2346" xr:uid="{00000000-0005-0000-0000-000022090000}"/>
    <cellStyle name="40% - Accent2 4 3 3" xfId="2347" xr:uid="{00000000-0005-0000-0000-000023090000}"/>
    <cellStyle name="40% - Accent2 4 3 3 2" xfId="2348" xr:uid="{00000000-0005-0000-0000-000024090000}"/>
    <cellStyle name="40% - Accent2 4 3 4" xfId="2349" xr:uid="{00000000-0005-0000-0000-000025090000}"/>
    <cellStyle name="40% - Accent2 4 4" xfId="2350" xr:uid="{00000000-0005-0000-0000-000026090000}"/>
    <cellStyle name="40% - Accent2 4 4 2" xfId="2351" xr:uid="{00000000-0005-0000-0000-000027090000}"/>
    <cellStyle name="40% - Accent2 4 4 2 2" xfId="2352" xr:uid="{00000000-0005-0000-0000-000028090000}"/>
    <cellStyle name="40% - Accent2 4 4 3" xfId="2353" xr:uid="{00000000-0005-0000-0000-000029090000}"/>
    <cellStyle name="40% - Accent2 4 5" xfId="2354" xr:uid="{00000000-0005-0000-0000-00002A090000}"/>
    <cellStyle name="40% - Accent2 4 5 2" xfId="2355" xr:uid="{00000000-0005-0000-0000-00002B090000}"/>
    <cellStyle name="40% - Accent2 4 5 2 2" xfId="2356" xr:uid="{00000000-0005-0000-0000-00002C090000}"/>
    <cellStyle name="40% - Accent2 4 5 3" xfId="2357" xr:uid="{00000000-0005-0000-0000-00002D090000}"/>
    <cellStyle name="40% - Accent2 4 6" xfId="2358" xr:uid="{00000000-0005-0000-0000-00002E090000}"/>
    <cellStyle name="40% - Accent2 4 6 2" xfId="2359" xr:uid="{00000000-0005-0000-0000-00002F090000}"/>
    <cellStyle name="40% - Accent2 4 7" xfId="2360" xr:uid="{00000000-0005-0000-0000-000030090000}"/>
    <cellStyle name="40% - Accent2 4 8" xfId="2361" xr:uid="{00000000-0005-0000-0000-000031090000}"/>
    <cellStyle name="40% - Accent2 5" xfId="2362" xr:uid="{00000000-0005-0000-0000-000032090000}"/>
    <cellStyle name="40% - Accent2 5 2" xfId="2363" xr:uid="{00000000-0005-0000-0000-000033090000}"/>
    <cellStyle name="40% - Accent2 5 2 2" xfId="2364" xr:uid="{00000000-0005-0000-0000-000034090000}"/>
    <cellStyle name="40% - Accent2 5 2 2 2" xfId="2365" xr:uid="{00000000-0005-0000-0000-000035090000}"/>
    <cellStyle name="40% - Accent2 5 2 2 2 2" xfId="2366" xr:uid="{00000000-0005-0000-0000-000036090000}"/>
    <cellStyle name="40% - Accent2 5 2 2 3" xfId="2367" xr:uid="{00000000-0005-0000-0000-000037090000}"/>
    <cellStyle name="40% - Accent2 5 2 3" xfId="2368" xr:uid="{00000000-0005-0000-0000-000038090000}"/>
    <cellStyle name="40% - Accent2 5 2 3 2" xfId="2369" xr:uid="{00000000-0005-0000-0000-000039090000}"/>
    <cellStyle name="40% - Accent2 5 2 3 2 2" xfId="2370" xr:uid="{00000000-0005-0000-0000-00003A090000}"/>
    <cellStyle name="40% - Accent2 5 2 3 3" xfId="2371" xr:uid="{00000000-0005-0000-0000-00003B090000}"/>
    <cellStyle name="40% - Accent2 5 2 4" xfId="2372" xr:uid="{00000000-0005-0000-0000-00003C090000}"/>
    <cellStyle name="40% - Accent2 5 2 4 2" xfId="2373" xr:uid="{00000000-0005-0000-0000-00003D090000}"/>
    <cellStyle name="40% - Accent2 5 2 5" xfId="2374" xr:uid="{00000000-0005-0000-0000-00003E090000}"/>
    <cellStyle name="40% - Accent2 5 3" xfId="2375" xr:uid="{00000000-0005-0000-0000-00003F090000}"/>
    <cellStyle name="40% - Accent2 5 3 2" xfId="2376" xr:uid="{00000000-0005-0000-0000-000040090000}"/>
    <cellStyle name="40% - Accent2 5 3 2 2" xfId="2377" xr:uid="{00000000-0005-0000-0000-000041090000}"/>
    <cellStyle name="40% - Accent2 5 3 3" xfId="2378" xr:uid="{00000000-0005-0000-0000-000042090000}"/>
    <cellStyle name="40% - Accent2 5 3 3 2" xfId="2379" xr:uid="{00000000-0005-0000-0000-000043090000}"/>
    <cellStyle name="40% - Accent2 5 3 4" xfId="2380" xr:uid="{00000000-0005-0000-0000-000044090000}"/>
    <cellStyle name="40% - Accent2 5 4" xfId="2381" xr:uid="{00000000-0005-0000-0000-000045090000}"/>
    <cellStyle name="40% - Accent2 5 4 2" xfId="2382" xr:uid="{00000000-0005-0000-0000-000046090000}"/>
    <cellStyle name="40% - Accent2 5 4 2 2" xfId="2383" xr:uid="{00000000-0005-0000-0000-000047090000}"/>
    <cellStyle name="40% - Accent2 5 4 3" xfId="2384" xr:uid="{00000000-0005-0000-0000-000048090000}"/>
    <cellStyle name="40% - Accent2 5 5" xfId="2385" xr:uid="{00000000-0005-0000-0000-000049090000}"/>
    <cellStyle name="40% - Accent2 5 5 2" xfId="2386" xr:uid="{00000000-0005-0000-0000-00004A090000}"/>
    <cellStyle name="40% - Accent2 5 5 2 2" xfId="2387" xr:uid="{00000000-0005-0000-0000-00004B090000}"/>
    <cellStyle name="40% - Accent2 5 5 3" xfId="2388" xr:uid="{00000000-0005-0000-0000-00004C090000}"/>
    <cellStyle name="40% - Accent2 5 6" xfId="2389" xr:uid="{00000000-0005-0000-0000-00004D090000}"/>
    <cellStyle name="40% - Accent2 5 6 2" xfId="2390" xr:uid="{00000000-0005-0000-0000-00004E090000}"/>
    <cellStyle name="40% - Accent2 5 7" xfId="2391" xr:uid="{00000000-0005-0000-0000-00004F090000}"/>
    <cellStyle name="40% - Accent2 6" xfId="2392" xr:uid="{00000000-0005-0000-0000-000050090000}"/>
    <cellStyle name="40% - Accent2 6 2" xfId="2393" xr:uid="{00000000-0005-0000-0000-000051090000}"/>
    <cellStyle name="40% - Accent2 6 2 2" xfId="2394" xr:uid="{00000000-0005-0000-0000-000052090000}"/>
    <cellStyle name="40% - Accent2 6 2 2 2" xfId="2395" xr:uid="{00000000-0005-0000-0000-000053090000}"/>
    <cellStyle name="40% - Accent2 6 2 2 2 2" xfId="2396" xr:uid="{00000000-0005-0000-0000-000054090000}"/>
    <cellStyle name="40% - Accent2 6 2 2 3" xfId="2397" xr:uid="{00000000-0005-0000-0000-000055090000}"/>
    <cellStyle name="40% - Accent2 6 2 3" xfId="2398" xr:uid="{00000000-0005-0000-0000-000056090000}"/>
    <cellStyle name="40% - Accent2 6 2 3 2" xfId="2399" xr:uid="{00000000-0005-0000-0000-000057090000}"/>
    <cellStyle name="40% - Accent2 6 2 3 2 2" xfId="2400" xr:uid="{00000000-0005-0000-0000-000058090000}"/>
    <cellStyle name="40% - Accent2 6 2 3 3" xfId="2401" xr:uid="{00000000-0005-0000-0000-000059090000}"/>
    <cellStyle name="40% - Accent2 6 2 4" xfId="2402" xr:uid="{00000000-0005-0000-0000-00005A090000}"/>
    <cellStyle name="40% - Accent2 6 2 4 2" xfId="2403" xr:uid="{00000000-0005-0000-0000-00005B090000}"/>
    <cellStyle name="40% - Accent2 6 2 5" xfId="2404" xr:uid="{00000000-0005-0000-0000-00005C090000}"/>
    <cellStyle name="40% - Accent2 6 3" xfId="2405" xr:uid="{00000000-0005-0000-0000-00005D090000}"/>
    <cellStyle name="40% - Accent2 6 3 2" xfId="2406" xr:uid="{00000000-0005-0000-0000-00005E090000}"/>
    <cellStyle name="40% - Accent2 6 3 2 2" xfId="2407" xr:uid="{00000000-0005-0000-0000-00005F090000}"/>
    <cellStyle name="40% - Accent2 6 3 3" xfId="2408" xr:uid="{00000000-0005-0000-0000-000060090000}"/>
    <cellStyle name="40% - Accent2 6 3 3 2" xfId="2409" xr:uid="{00000000-0005-0000-0000-000061090000}"/>
    <cellStyle name="40% - Accent2 6 3 4" xfId="2410" xr:uid="{00000000-0005-0000-0000-000062090000}"/>
    <cellStyle name="40% - Accent2 6 4" xfId="2411" xr:uid="{00000000-0005-0000-0000-000063090000}"/>
    <cellStyle name="40% - Accent2 6 4 2" xfId="2412" xr:uid="{00000000-0005-0000-0000-000064090000}"/>
    <cellStyle name="40% - Accent2 6 4 2 2" xfId="2413" xr:uid="{00000000-0005-0000-0000-000065090000}"/>
    <cellStyle name="40% - Accent2 6 4 3" xfId="2414" xr:uid="{00000000-0005-0000-0000-000066090000}"/>
    <cellStyle name="40% - Accent2 6 5" xfId="2415" xr:uid="{00000000-0005-0000-0000-000067090000}"/>
    <cellStyle name="40% - Accent2 6 5 2" xfId="2416" xr:uid="{00000000-0005-0000-0000-000068090000}"/>
    <cellStyle name="40% - Accent2 6 5 2 2" xfId="2417" xr:uid="{00000000-0005-0000-0000-000069090000}"/>
    <cellStyle name="40% - Accent2 6 5 3" xfId="2418" xr:uid="{00000000-0005-0000-0000-00006A090000}"/>
    <cellStyle name="40% - Accent2 6 6" xfId="2419" xr:uid="{00000000-0005-0000-0000-00006B090000}"/>
    <cellStyle name="40% - Accent2 6 6 2" xfId="2420" xr:uid="{00000000-0005-0000-0000-00006C090000}"/>
    <cellStyle name="40% - Accent2 6 7" xfId="2421" xr:uid="{00000000-0005-0000-0000-00006D090000}"/>
    <cellStyle name="40% - Accent2 7" xfId="2422" xr:uid="{00000000-0005-0000-0000-00006E090000}"/>
    <cellStyle name="40% - Accent2 7 2" xfId="2423" xr:uid="{00000000-0005-0000-0000-00006F090000}"/>
    <cellStyle name="40% - Accent2 7 2 2" xfId="2424" xr:uid="{00000000-0005-0000-0000-000070090000}"/>
    <cellStyle name="40% - Accent2 7 2 2 2" xfId="2425" xr:uid="{00000000-0005-0000-0000-000071090000}"/>
    <cellStyle name="40% - Accent2 7 2 3" xfId="2426" xr:uid="{00000000-0005-0000-0000-000072090000}"/>
    <cellStyle name="40% - Accent2 7 3" xfId="2427" xr:uid="{00000000-0005-0000-0000-000073090000}"/>
    <cellStyle name="40% - Accent2 7 3 2" xfId="2428" xr:uid="{00000000-0005-0000-0000-000074090000}"/>
    <cellStyle name="40% - Accent2 7 3 2 2" xfId="2429" xr:uid="{00000000-0005-0000-0000-000075090000}"/>
    <cellStyle name="40% - Accent2 7 3 3" xfId="2430" xr:uid="{00000000-0005-0000-0000-000076090000}"/>
    <cellStyle name="40% - Accent2 7 4" xfId="2431" xr:uid="{00000000-0005-0000-0000-000077090000}"/>
    <cellStyle name="40% - Accent2 7 4 2" xfId="2432" xr:uid="{00000000-0005-0000-0000-000078090000}"/>
    <cellStyle name="40% - Accent2 7 5" xfId="2433" xr:uid="{00000000-0005-0000-0000-000079090000}"/>
    <cellStyle name="40% - Accent2 8" xfId="2434" xr:uid="{00000000-0005-0000-0000-00007A090000}"/>
    <cellStyle name="40% - Accent2 8 2" xfId="2435" xr:uid="{00000000-0005-0000-0000-00007B090000}"/>
    <cellStyle name="40% - Accent2 8 2 2" xfId="2436" xr:uid="{00000000-0005-0000-0000-00007C090000}"/>
    <cellStyle name="40% - Accent2 8 3" xfId="2437" xr:uid="{00000000-0005-0000-0000-00007D090000}"/>
    <cellStyle name="40% - Accent2 8 3 2" xfId="2438" xr:uid="{00000000-0005-0000-0000-00007E090000}"/>
    <cellStyle name="40% - Accent2 8 4" xfId="2439" xr:uid="{00000000-0005-0000-0000-00007F090000}"/>
    <cellStyle name="40% - Accent2 9" xfId="2440" xr:uid="{00000000-0005-0000-0000-000080090000}"/>
    <cellStyle name="40% - Accent2 9 2" xfId="2441" xr:uid="{00000000-0005-0000-0000-000081090000}"/>
    <cellStyle name="40% - Accent2 9 2 2" xfId="2442" xr:uid="{00000000-0005-0000-0000-000082090000}"/>
    <cellStyle name="40% - Accent2 9 2 2 2" xfId="2443" xr:uid="{00000000-0005-0000-0000-000083090000}"/>
    <cellStyle name="40% - Accent2 9 2 2 3" xfId="2444" xr:uid="{00000000-0005-0000-0000-000084090000}"/>
    <cellStyle name="40% - Accent2 9 2 3" xfId="2445" xr:uid="{00000000-0005-0000-0000-000085090000}"/>
    <cellStyle name="40% - Accent2 9 2 4" xfId="2446" xr:uid="{00000000-0005-0000-0000-000086090000}"/>
    <cellStyle name="40% - Accent2 9 3" xfId="2447" xr:uid="{00000000-0005-0000-0000-000087090000}"/>
    <cellStyle name="40% - Accent2 9 3 2" xfId="2448" xr:uid="{00000000-0005-0000-0000-000088090000}"/>
    <cellStyle name="40% - Accent2 9 3 2 2" xfId="2449" xr:uid="{00000000-0005-0000-0000-000089090000}"/>
    <cellStyle name="40% - Accent2 9 3 2 3" xfId="2450" xr:uid="{00000000-0005-0000-0000-00008A090000}"/>
    <cellStyle name="40% - Accent2 9 3 3" xfId="2451" xr:uid="{00000000-0005-0000-0000-00008B090000}"/>
    <cellStyle name="40% - Accent2 9 3 4" xfId="2452" xr:uid="{00000000-0005-0000-0000-00008C090000}"/>
    <cellStyle name="40% - Accent2 9 4" xfId="2453" xr:uid="{00000000-0005-0000-0000-00008D090000}"/>
    <cellStyle name="40% - Accent2 9 4 2" xfId="2454" xr:uid="{00000000-0005-0000-0000-00008E090000}"/>
    <cellStyle name="40% - Accent2 9 4 3" xfId="2455" xr:uid="{00000000-0005-0000-0000-00008F090000}"/>
    <cellStyle name="40% - Accent2 9 5" xfId="2456" xr:uid="{00000000-0005-0000-0000-000090090000}"/>
    <cellStyle name="40% - Accent2 9 6" xfId="2457" xr:uid="{00000000-0005-0000-0000-000091090000}"/>
    <cellStyle name="40% - Accent3 10" xfId="2458" xr:uid="{00000000-0005-0000-0000-000092090000}"/>
    <cellStyle name="40% - Accent3 10 2" xfId="2459" xr:uid="{00000000-0005-0000-0000-000093090000}"/>
    <cellStyle name="40% - Accent3 10 2 2" xfId="2460" xr:uid="{00000000-0005-0000-0000-000094090000}"/>
    <cellStyle name="40% - Accent3 10 3" xfId="2461" xr:uid="{00000000-0005-0000-0000-000095090000}"/>
    <cellStyle name="40% - Accent3 11" xfId="2462" xr:uid="{00000000-0005-0000-0000-000096090000}"/>
    <cellStyle name="40% - Accent3 11 2" xfId="2463" xr:uid="{00000000-0005-0000-0000-000097090000}"/>
    <cellStyle name="40% - Accent3 11 2 2" xfId="2464" xr:uid="{00000000-0005-0000-0000-000098090000}"/>
    <cellStyle name="40% - Accent3 11 2 2 2" xfId="2465" xr:uid="{00000000-0005-0000-0000-000099090000}"/>
    <cellStyle name="40% - Accent3 11 2 2 3" xfId="2466" xr:uid="{00000000-0005-0000-0000-00009A090000}"/>
    <cellStyle name="40% - Accent3 11 2 3" xfId="2467" xr:uid="{00000000-0005-0000-0000-00009B090000}"/>
    <cellStyle name="40% - Accent3 11 2 4" xfId="2468" xr:uid="{00000000-0005-0000-0000-00009C090000}"/>
    <cellStyle name="40% - Accent3 11 3" xfId="2469" xr:uid="{00000000-0005-0000-0000-00009D090000}"/>
    <cellStyle name="40% - Accent3 11 3 2" xfId="2470" xr:uid="{00000000-0005-0000-0000-00009E090000}"/>
    <cellStyle name="40% - Accent3 11 3 2 2" xfId="2471" xr:uid="{00000000-0005-0000-0000-00009F090000}"/>
    <cellStyle name="40% - Accent3 11 3 2 3" xfId="2472" xr:uid="{00000000-0005-0000-0000-0000A0090000}"/>
    <cellStyle name="40% - Accent3 11 3 3" xfId="2473" xr:uid="{00000000-0005-0000-0000-0000A1090000}"/>
    <cellStyle name="40% - Accent3 11 3 4" xfId="2474" xr:uid="{00000000-0005-0000-0000-0000A2090000}"/>
    <cellStyle name="40% - Accent3 11 4" xfId="2475" xr:uid="{00000000-0005-0000-0000-0000A3090000}"/>
    <cellStyle name="40% - Accent3 11 4 2" xfId="2476" xr:uid="{00000000-0005-0000-0000-0000A4090000}"/>
    <cellStyle name="40% - Accent3 11 4 3" xfId="2477" xr:uid="{00000000-0005-0000-0000-0000A5090000}"/>
    <cellStyle name="40% - Accent3 11 5" xfId="2478" xr:uid="{00000000-0005-0000-0000-0000A6090000}"/>
    <cellStyle name="40% - Accent3 11 6" xfId="2479" xr:uid="{00000000-0005-0000-0000-0000A7090000}"/>
    <cellStyle name="40% - Accent3 12" xfId="2480" xr:uid="{00000000-0005-0000-0000-0000A8090000}"/>
    <cellStyle name="40% - Accent3 12 2" xfId="2481" xr:uid="{00000000-0005-0000-0000-0000A9090000}"/>
    <cellStyle name="40% - Accent3 13" xfId="2482" xr:uid="{00000000-0005-0000-0000-0000AA090000}"/>
    <cellStyle name="40% - Accent3 13 2" xfId="2483" xr:uid="{00000000-0005-0000-0000-0000AB090000}"/>
    <cellStyle name="40% - Accent3 14" xfId="2484" xr:uid="{00000000-0005-0000-0000-0000AC090000}"/>
    <cellStyle name="40% - Accent3 2" xfId="2485" xr:uid="{00000000-0005-0000-0000-0000AD090000}"/>
    <cellStyle name="40% - Accent3 2 10" xfId="2486" xr:uid="{00000000-0005-0000-0000-0000AE090000}"/>
    <cellStyle name="40% - Accent3 2 11" xfId="2487" xr:uid="{00000000-0005-0000-0000-0000AF090000}"/>
    <cellStyle name="40% - Accent3 2 2" xfId="2488" xr:uid="{00000000-0005-0000-0000-0000B0090000}"/>
    <cellStyle name="40% - Accent3 2 2 2" xfId="2489" xr:uid="{00000000-0005-0000-0000-0000B1090000}"/>
    <cellStyle name="40% - Accent3 2 2 2 2" xfId="2490" xr:uid="{00000000-0005-0000-0000-0000B2090000}"/>
    <cellStyle name="40% - Accent3 2 2 2 2 2" xfId="2491" xr:uid="{00000000-0005-0000-0000-0000B3090000}"/>
    <cellStyle name="40% - Accent3 2 2 2 2 2 2" xfId="2492" xr:uid="{00000000-0005-0000-0000-0000B4090000}"/>
    <cellStyle name="40% - Accent3 2 2 2 2 3" xfId="2493" xr:uid="{00000000-0005-0000-0000-0000B5090000}"/>
    <cellStyle name="40% - Accent3 2 2 2 3" xfId="2494" xr:uid="{00000000-0005-0000-0000-0000B6090000}"/>
    <cellStyle name="40% - Accent3 2 2 2 3 2" xfId="2495" xr:uid="{00000000-0005-0000-0000-0000B7090000}"/>
    <cellStyle name="40% - Accent3 2 2 2 3 2 2" xfId="2496" xr:uid="{00000000-0005-0000-0000-0000B8090000}"/>
    <cellStyle name="40% - Accent3 2 2 2 3 3" xfId="2497" xr:uid="{00000000-0005-0000-0000-0000B9090000}"/>
    <cellStyle name="40% - Accent3 2 2 2 4" xfId="2498" xr:uid="{00000000-0005-0000-0000-0000BA090000}"/>
    <cellStyle name="40% - Accent3 2 2 2 4 2" xfId="2499" xr:uid="{00000000-0005-0000-0000-0000BB090000}"/>
    <cellStyle name="40% - Accent3 2 2 2 5" xfId="2500" xr:uid="{00000000-0005-0000-0000-0000BC090000}"/>
    <cellStyle name="40% - Accent3 2 2 3" xfId="2501" xr:uid="{00000000-0005-0000-0000-0000BD090000}"/>
    <cellStyle name="40% - Accent3 2 2 3 2" xfId="2502" xr:uid="{00000000-0005-0000-0000-0000BE090000}"/>
    <cellStyle name="40% - Accent3 2 2 3 2 2" xfId="2503" xr:uid="{00000000-0005-0000-0000-0000BF090000}"/>
    <cellStyle name="40% - Accent3 2 2 3 3" xfId="2504" xr:uid="{00000000-0005-0000-0000-0000C0090000}"/>
    <cellStyle name="40% - Accent3 2 2 3 3 2" xfId="2505" xr:uid="{00000000-0005-0000-0000-0000C1090000}"/>
    <cellStyle name="40% - Accent3 2 2 3 4" xfId="2506" xr:uid="{00000000-0005-0000-0000-0000C2090000}"/>
    <cellStyle name="40% - Accent3 2 2 4" xfId="2507" xr:uid="{00000000-0005-0000-0000-0000C3090000}"/>
    <cellStyle name="40% - Accent3 2 2 4 2" xfId="2508" xr:uid="{00000000-0005-0000-0000-0000C4090000}"/>
    <cellStyle name="40% - Accent3 2 2 4 2 2" xfId="2509" xr:uid="{00000000-0005-0000-0000-0000C5090000}"/>
    <cellStyle name="40% - Accent3 2 2 4 3" xfId="2510" xr:uid="{00000000-0005-0000-0000-0000C6090000}"/>
    <cellStyle name="40% - Accent3 2 2 5" xfId="2511" xr:uid="{00000000-0005-0000-0000-0000C7090000}"/>
    <cellStyle name="40% - Accent3 2 2 5 2" xfId="2512" xr:uid="{00000000-0005-0000-0000-0000C8090000}"/>
    <cellStyle name="40% - Accent3 2 2 5 2 2" xfId="2513" xr:uid="{00000000-0005-0000-0000-0000C9090000}"/>
    <cellStyle name="40% - Accent3 2 2 5 3" xfId="2514" xr:uid="{00000000-0005-0000-0000-0000CA090000}"/>
    <cellStyle name="40% - Accent3 2 2 6" xfId="2515" xr:uid="{00000000-0005-0000-0000-0000CB090000}"/>
    <cellStyle name="40% - Accent3 2 2 6 2" xfId="2516" xr:uid="{00000000-0005-0000-0000-0000CC090000}"/>
    <cellStyle name="40% - Accent3 2 2 7" xfId="2517" xr:uid="{00000000-0005-0000-0000-0000CD090000}"/>
    <cellStyle name="40% - Accent3 2 2 8" xfId="2518" xr:uid="{00000000-0005-0000-0000-0000CE090000}"/>
    <cellStyle name="40% - Accent3 2 3" xfId="2519" xr:uid="{00000000-0005-0000-0000-0000CF090000}"/>
    <cellStyle name="40% - Accent3 2 3 2" xfId="2520" xr:uid="{00000000-0005-0000-0000-0000D0090000}"/>
    <cellStyle name="40% - Accent3 2 3 2 2" xfId="2521" xr:uid="{00000000-0005-0000-0000-0000D1090000}"/>
    <cellStyle name="40% - Accent3 2 3 2 2 2" xfId="2522" xr:uid="{00000000-0005-0000-0000-0000D2090000}"/>
    <cellStyle name="40% - Accent3 2 3 2 3" xfId="2523" xr:uid="{00000000-0005-0000-0000-0000D3090000}"/>
    <cellStyle name="40% - Accent3 2 3 2 3 2" xfId="2524" xr:uid="{00000000-0005-0000-0000-0000D4090000}"/>
    <cellStyle name="40% - Accent3 2 3 2 4" xfId="2525" xr:uid="{00000000-0005-0000-0000-0000D5090000}"/>
    <cellStyle name="40% - Accent3 2 3 3" xfId="2526" xr:uid="{00000000-0005-0000-0000-0000D6090000}"/>
    <cellStyle name="40% - Accent3 2 3 3 2" xfId="2527" xr:uid="{00000000-0005-0000-0000-0000D7090000}"/>
    <cellStyle name="40% - Accent3 2 3 3 2 2" xfId="2528" xr:uid="{00000000-0005-0000-0000-0000D8090000}"/>
    <cellStyle name="40% - Accent3 2 3 3 3" xfId="2529" xr:uid="{00000000-0005-0000-0000-0000D9090000}"/>
    <cellStyle name="40% - Accent3 2 3 4" xfId="2530" xr:uid="{00000000-0005-0000-0000-0000DA090000}"/>
    <cellStyle name="40% - Accent3 2 3 4 2" xfId="2531" xr:uid="{00000000-0005-0000-0000-0000DB090000}"/>
    <cellStyle name="40% - Accent3 2 3 4 2 2" xfId="2532" xr:uid="{00000000-0005-0000-0000-0000DC090000}"/>
    <cellStyle name="40% - Accent3 2 3 4 3" xfId="2533" xr:uid="{00000000-0005-0000-0000-0000DD090000}"/>
    <cellStyle name="40% - Accent3 2 3 5" xfId="2534" xr:uid="{00000000-0005-0000-0000-0000DE090000}"/>
    <cellStyle name="40% - Accent3 2 3 5 2" xfId="2535" xr:uid="{00000000-0005-0000-0000-0000DF090000}"/>
    <cellStyle name="40% - Accent3 2 3 6" xfId="2536" xr:uid="{00000000-0005-0000-0000-0000E0090000}"/>
    <cellStyle name="40% - Accent3 2 4" xfId="2537" xr:uid="{00000000-0005-0000-0000-0000E1090000}"/>
    <cellStyle name="40% - Accent3 2 4 2" xfId="2538" xr:uid="{00000000-0005-0000-0000-0000E2090000}"/>
    <cellStyle name="40% - Accent3 2 4 2 2" xfId="2539" xr:uid="{00000000-0005-0000-0000-0000E3090000}"/>
    <cellStyle name="40% - Accent3 2 4 2 2 2" xfId="2540" xr:uid="{00000000-0005-0000-0000-0000E4090000}"/>
    <cellStyle name="40% - Accent3 2 4 2 3" xfId="2541" xr:uid="{00000000-0005-0000-0000-0000E5090000}"/>
    <cellStyle name="40% - Accent3 2 4 3" xfId="2542" xr:uid="{00000000-0005-0000-0000-0000E6090000}"/>
    <cellStyle name="40% - Accent3 2 4 3 2" xfId="2543" xr:uid="{00000000-0005-0000-0000-0000E7090000}"/>
    <cellStyle name="40% - Accent3 2 4 3 2 2" xfId="2544" xr:uid="{00000000-0005-0000-0000-0000E8090000}"/>
    <cellStyle name="40% - Accent3 2 4 3 3" xfId="2545" xr:uid="{00000000-0005-0000-0000-0000E9090000}"/>
    <cellStyle name="40% - Accent3 2 4 4" xfId="2546" xr:uid="{00000000-0005-0000-0000-0000EA090000}"/>
    <cellStyle name="40% - Accent3 2 4 4 2" xfId="2547" xr:uid="{00000000-0005-0000-0000-0000EB090000}"/>
    <cellStyle name="40% - Accent3 2 4 5" xfId="2548" xr:uid="{00000000-0005-0000-0000-0000EC090000}"/>
    <cellStyle name="40% - Accent3 2 5" xfId="2549" xr:uid="{00000000-0005-0000-0000-0000ED090000}"/>
    <cellStyle name="40% - Accent3 2 5 2" xfId="2550" xr:uid="{00000000-0005-0000-0000-0000EE090000}"/>
    <cellStyle name="40% - Accent3 2 5 2 2" xfId="2551" xr:uid="{00000000-0005-0000-0000-0000EF090000}"/>
    <cellStyle name="40% - Accent3 2 5 3" xfId="2552" xr:uid="{00000000-0005-0000-0000-0000F0090000}"/>
    <cellStyle name="40% - Accent3 2 5 3 2" xfId="2553" xr:uid="{00000000-0005-0000-0000-0000F1090000}"/>
    <cellStyle name="40% - Accent3 2 5 4" xfId="2554" xr:uid="{00000000-0005-0000-0000-0000F2090000}"/>
    <cellStyle name="40% - Accent3 2 6" xfId="2555" xr:uid="{00000000-0005-0000-0000-0000F3090000}"/>
    <cellStyle name="40% - Accent3 2 6 2" xfId="2556" xr:uid="{00000000-0005-0000-0000-0000F4090000}"/>
    <cellStyle name="40% - Accent3 2 6 2 2" xfId="2557" xr:uid="{00000000-0005-0000-0000-0000F5090000}"/>
    <cellStyle name="40% - Accent3 2 6 3" xfId="2558" xr:uid="{00000000-0005-0000-0000-0000F6090000}"/>
    <cellStyle name="40% - Accent3 2 7" xfId="2559" xr:uid="{00000000-0005-0000-0000-0000F7090000}"/>
    <cellStyle name="40% - Accent3 2 7 2" xfId="2560" xr:uid="{00000000-0005-0000-0000-0000F8090000}"/>
    <cellStyle name="40% - Accent3 2 7 2 2" xfId="2561" xr:uid="{00000000-0005-0000-0000-0000F9090000}"/>
    <cellStyle name="40% - Accent3 2 7 3" xfId="2562" xr:uid="{00000000-0005-0000-0000-0000FA090000}"/>
    <cellStyle name="40% - Accent3 2 8" xfId="2563" xr:uid="{00000000-0005-0000-0000-0000FB090000}"/>
    <cellStyle name="40% - Accent3 2 8 2" xfId="2564" xr:uid="{00000000-0005-0000-0000-0000FC090000}"/>
    <cellStyle name="40% - Accent3 2 9" xfId="2565" xr:uid="{00000000-0005-0000-0000-0000FD090000}"/>
    <cellStyle name="40% - Accent3 2_Copy of Utiilty-Others November 2008" xfId="2566" xr:uid="{00000000-0005-0000-0000-0000FE090000}"/>
    <cellStyle name="40% - Accent3 3" xfId="2567" xr:uid="{00000000-0005-0000-0000-0000FF090000}"/>
    <cellStyle name="40% - Accent3 3 2" xfId="2568" xr:uid="{00000000-0005-0000-0000-0000000A0000}"/>
    <cellStyle name="40% - Accent3 3 2 2" xfId="2569" xr:uid="{00000000-0005-0000-0000-0000010A0000}"/>
    <cellStyle name="40% - Accent3 3 2 2 2" xfId="2570" xr:uid="{00000000-0005-0000-0000-0000020A0000}"/>
    <cellStyle name="40% - Accent3 3 2 2 2 2" xfId="2571" xr:uid="{00000000-0005-0000-0000-0000030A0000}"/>
    <cellStyle name="40% - Accent3 3 2 2 2 2 2" xfId="2572" xr:uid="{00000000-0005-0000-0000-0000040A0000}"/>
    <cellStyle name="40% - Accent3 3 2 2 2 3" xfId="2573" xr:uid="{00000000-0005-0000-0000-0000050A0000}"/>
    <cellStyle name="40% - Accent3 3 2 2 3" xfId="2574" xr:uid="{00000000-0005-0000-0000-0000060A0000}"/>
    <cellStyle name="40% - Accent3 3 2 2 3 2" xfId="2575" xr:uid="{00000000-0005-0000-0000-0000070A0000}"/>
    <cellStyle name="40% - Accent3 3 2 2 3 2 2" xfId="2576" xr:uid="{00000000-0005-0000-0000-0000080A0000}"/>
    <cellStyle name="40% - Accent3 3 2 2 3 3" xfId="2577" xr:uid="{00000000-0005-0000-0000-0000090A0000}"/>
    <cellStyle name="40% - Accent3 3 2 2 4" xfId="2578" xr:uid="{00000000-0005-0000-0000-00000A0A0000}"/>
    <cellStyle name="40% - Accent3 3 2 2 4 2" xfId="2579" xr:uid="{00000000-0005-0000-0000-00000B0A0000}"/>
    <cellStyle name="40% - Accent3 3 2 2 5" xfId="2580" xr:uid="{00000000-0005-0000-0000-00000C0A0000}"/>
    <cellStyle name="40% - Accent3 3 2 3" xfId="2581" xr:uid="{00000000-0005-0000-0000-00000D0A0000}"/>
    <cellStyle name="40% - Accent3 3 2 3 2" xfId="2582" xr:uid="{00000000-0005-0000-0000-00000E0A0000}"/>
    <cellStyle name="40% - Accent3 3 2 3 2 2" xfId="2583" xr:uid="{00000000-0005-0000-0000-00000F0A0000}"/>
    <cellStyle name="40% - Accent3 3 2 3 3" xfId="2584" xr:uid="{00000000-0005-0000-0000-0000100A0000}"/>
    <cellStyle name="40% - Accent3 3 2 3 3 2" xfId="2585" xr:uid="{00000000-0005-0000-0000-0000110A0000}"/>
    <cellStyle name="40% - Accent3 3 2 3 4" xfId="2586" xr:uid="{00000000-0005-0000-0000-0000120A0000}"/>
    <cellStyle name="40% - Accent3 3 2 4" xfId="2587" xr:uid="{00000000-0005-0000-0000-0000130A0000}"/>
    <cellStyle name="40% - Accent3 3 2 4 2" xfId="2588" xr:uid="{00000000-0005-0000-0000-0000140A0000}"/>
    <cellStyle name="40% - Accent3 3 2 4 2 2" xfId="2589" xr:uid="{00000000-0005-0000-0000-0000150A0000}"/>
    <cellStyle name="40% - Accent3 3 2 4 3" xfId="2590" xr:uid="{00000000-0005-0000-0000-0000160A0000}"/>
    <cellStyle name="40% - Accent3 3 2 5" xfId="2591" xr:uid="{00000000-0005-0000-0000-0000170A0000}"/>
    <cellStyle name="40% - Accent3 3 2 5 2" xfId="2592" xr:uid="{00000000-0005-0000-0000-0000180A0000}"/>
    <cellStyle name="40% - Accent3 3 2 5 2 2" xfId="2593" xr:uid="{00000000-0005-0000-0000-0000190A0000}"/>
    <cellStyle name="40% - Accent3 3 2 5 3" xfId="2594" xr:uid="{00000000-0005-0000-0000-00001A0A0000}"/>
    <cellStyle name="40% - Accent3 3 2 6" xfId="2595" xr:uid="{00000000-0005-0000-0000-00001B0A0000}"/>
    <cellStyle name="40% - Accent3 3 2 6 2" xfId="2596" xr:uid="{00000000-0005-0000-0000-00001C0A0000}"/>
    <cellStyle name="40% - Accent3 3 2 7" xfId="2597" xr:uid="{00000000-0005-0000-0000-00001D0A0000}"/>
    <cellStyle name="40% - Accent3 3 2 8" xfId="2598" xr:uid="{00000000-0005-0000-0000-00001E0A0000}"/>
    <cellStyle name="40% - Accent3 3 3" xfId="2599" xr:uid="{00000000-0005-0000-0000-00001F0A0000}"/>
    <cellStyle name="40% - Accent3 3 3 2" xfId="2600" xr:uid="{00000000-0005-0000-0000-0000200A0000}"/>
    <cellStyle name="40% - Accent3 3 3 2 2" xfId="2601" xr:uid="{00000000-0005-0000-0000-0000210A0000}"/>
    <cellStyle name="40% - Accent3 3 3 2 2 2" xfId="2602" xr:uid="{00000000-0005-0000-0000-0000220A0000}"/>
    <cellStyle name="40% - Accent3 3 3 2 3" xfId="2603" xr:uid="{00000000-0005-0000-0000-0000230A0000}"/>
    <cellStyle name="40% - Accent3 3 3 3" xfId="2604" xr:uid="{00000000-0005-0000-0000-0000240A0000}"/>
    <cellStyle name="40% - Accent3 3 3 3 2" xfId="2605" xr:uid="{00000000-0005-0000-0000-0000250A0000}"/>
    <cellStyle name="40% - Accent3 3 3 3 2 2" xfId="2606" xr:uid="{00000000-0005-0000-0000-0000260A0000}"/>
    <cellStyle name="40% - Accent3 3 3 3 3" xfId="2607" xr:uid="{00000000-0005-0000-0000-0000270A0000}"/>
    <cellStyle name="40% - Accent3 3 3 4" xfId="2608" xr:uid="{00000000-0005-0000-0000-0000280A0000}"/>
    <cellStyle name="40% - Accent3 3 3 4 2" xfId="2609" xr:uid="{00000000-0005-0000-0000-0000290A0000}"/>
    <cellStyle name="40% - Accent3 3 3 5" xfId="2610" xr:uid="{00000000-0005-0000-0000-00002A0A0000}"/>
    <cellStyle name="40% - Accent3 3 4" xfId="2611" xr:uid="{00000000-0005-0000-0000-00002B0A0000}"/>
    <cellStyle name="40% - Accent3 3 4 2" xfId="2612" xr:uid="{00000000-0005-0000-0000-00002C0A0000}"/>
    <cellStyle name="40% - Accent3 3 4 2 2" xfId="2613" xr:uid="{00000000-0005-0000-0000-00002D0A0000}"/>
    <cellStyle name="40% - Accent3 3 4 3" xfId="2614" xr:uid="{00000000-0005-0000-0000-00002E0A0000}"/>
    <cellStyle name="40% - Accent3 3 4 3 2" xfId="2615" xr:uid="{00000000-0005-0000-0000-00002F0A0000}"/>
    <cellStyle name="40% - Accent3 3 4 4" xfId="2616" xr:uid="{00000000-0005-0000-0000-0000300A0000}"/>
    <cellStyle name="40% - Accent3 3 5" xfId="2617" xr:uid="{00000000-0005-0000-0000-0000310A0000}"/>
    <cellStyle name="40% - Accent3 3 5 2" xfId="2618" xr:uid="{00000000-0005-0000-0000-0000320A0000}"/>
    <cellStyle name="40% - Accent3 3 5 2 2" xfId="2619" xr:uid="{00000000-0005-0000-0000-0000330A0000}"/>
    <cellStyle name="40% - Accent3 3 5 3" xfId="2620" xr:uid="{00000000-0005-0000-0000-0000340A0000}"/>
    <cellStyle name="40% - Accent3 3 6" xfId="2621" xr:uid="{00000000-0005-0000-0000-0000350A0000}"/>
    <cellStyle name="40% - Accent3 3 6 2" xfId="2622" xr:uid="{00000000-0005-0000-0000-0000360A0000}"/>
    <cellStyle name="40% - Accent3 3 6 2 2" xfId="2623" xr:uid="{00000000-0005-0000-0000-0000370A0000}"/>
    <cellStyle name="40% - Accent3 3 6 3" xfId="2624" xr:uid="{00000000-0005-0000-0000-0000380A0000}"/>
    <cellStyle name="40% - Accent3 3 7" xfId="2625" xr:uid="{00000000-0005-0000-0000-0000390A0000}"/>
    <cellStyle name="40% - Accent3 3 7 2" xfId="2626" xr:uid="{00000000-0005-0000-0000-00003A0A0000}"/>
    <cellStyle name="40% - Accent3 3 8" xfId="2627" xr:uid="{00000000-0005-0000-0000-00003B0A0000}"/>
    <cellStyle name="40% - Accent3 3 9" xfId="2628" xr:uid="{00000000-0005-0000-0000-00003C0A0000}"/>
    <cellStyle name="40% - Accent3 4" xfId="2629" xr:uid="{00000000-0005-0000-0000-00003D0A0000}"/>
    <cellStyle name="40% - Accent3 4 2" xfId="2630" xr:uid="{00000000-0005-0000-0000-00003E0A0000}"/>
    <cellStyle name="40% - Accent3 4 2 2" xfId="2631" xr:uid="{00000000-0005-0000-0000-00003F0A0000}"/>
    <cellStyle name="40% - Accent3 4 2 2 2" xfId="2632" xr:uid="{00000000-0005-0000-0000-0000400A0000}"/>
    <cellStyle name="40% - Accent3 4 2 2 2 2" xfId="2633" xr:uid="{00000000-0005-0000-0000-0000410A0000}"/>
    <cellStyle name="40% - Accent3 4 2 2 3" xfId="2634" xr:uid="{00000000-0005-0000-0000-0000420A0000}"/>
    <cellStyle name="40% - Accent3 4 2 3" xfId="2635" xr:uid="{00000000-0005-0000-0000-0000430A0000}"/>
    <cellStyle name="40% - Accent3 4 2 3 2" xfId="2636" xr:uid="{00000000-0005-0000-0000-0000440A0000}"/>
    <cellStyle name="40% - Accent3 4 2 3 2 2" xfId="2637" xr:uid="{00000000-0005-0000-0000-0000450A0000}"/>
    <cellStyle name="40% - Accent3 4 2 3 3" xfId="2638" xr:uid="{00000000-0005-0000-0000-0000460A0000}"/>
    <cellStyle name="40% - Accent3 4 2 4" xfId="2639" xr:uid="{00000000-0005-0000-0000-0000470A0000}"/>
    <cellStyle name="40% - Accent3 4 2 4 2" xfId="2640" xr:uid="{00000000-0005-0000-0000-0000480A0000}"/>
    <cellStyle name="40% - Accent3 4 2 5" xfId="2641" xr:uid="{00000000-0005-0000-0000-0000490A0000}"/>
    <cellStyle name="40% - Accent3 4 3" xfId="2642" xr:uid="{00000000-0005-0000-0000-00004A0A0000}"/>
    <cellStyle name="40% - Accent3 4 3 2" xfId="2643" xr:uid="{00000000-0005-0000-0000-00004B0A0000}"/>
    <cellStyle name="40% - Accent3 4 3 2 2" xfId="2644" xr:uid="{00000000-0005-0000-0000-00004C0A0000}"/>
    <cellStyle name="40% - Accent3 4 3 3" xfId="2645" xr:uid="{00000000-0005-0000-0000-00004D0A0000}"/>
    <cellStyle name="40% - Accent3 4 3 3 2" xfId="2646" xr:uid="{00000000-0005-0000-0000-00004E0A0000}"/>
    <cellStyle name="40% - Accent3 4 3 4" xfId="2647" xr:uid="{00000000-0005-0000-0000-00004F0A0000}"/>
    <cellStyle name="40% - Accent3 4 4" xfId="2648" xr:uid="{00000000-0005-0000-0000-0000500A0000}"/>
    <cellStyle name="40% - Accent3 4 4 2" xfId="2649" xr:uid="{00000000-0005-0000-0000-0000510A0000}"/>
    <cellStyle name="40% - Accent3 4 4 2 2" xfId="2650" xr:uid="{00000000-0005-0000-0000-0000520A0000}"/>
    <cellStyle name="40% - Accent3 4 4 3" xfId="2651" xr:uid="{00000000-0005-0000-0000-0000530A0000}"/>
    <cellStyle name="40% - Accent3 4 5" xfId="2652" xr:uid="{00000000-0005-0000-0000-0000540A0000}"/>
    <cellStyle name="40% - Accent3 4 5 2" xfId="2653" xr:uid="{00000000-0005-0000-0000-0000550A0000}"/>
    <cellStyle name="40% - Accent3 4 5 2 2" xfId="2654" xr:uid="{00000000-0005-0000-0000-0000560A0000}"/>
    <cellStyle name="40% - Accent3 4 5 3" xfId="2655" xr:uid="{00000000-0005-0000-0000-0000570A0000}"/>
    <cellStyle name="40% - Accent3 4 6" xfId="2656" xr:uid="{00000000-0005-0000-0000-0000580A0000}"/>
    <cellStyle name="40% - Accent3 4 6 2" xfId="2657" xr:uid="{00000000-0005-0000-0000-0000590A0000}"/>
    <cellStyle name="40% - Accent3 4 7" xfId="2658" xr:uid="{00000000-0005-0000-0000-00005A0A0000}"/>
    <cellStyle name="40% - Accent3 4 8" xfId="2659" xr:uid="{00000000-0005-0000-0000-00005B0A0000}"/>
    <cellStyle name="40% - Accent3 5" xfId="2660" xr:uid="{00000000-0005-0000-0000-00005C0A0000}"/>
    <cellStyle name="40% - Accent3 5 2" xfId="2661" xr:uid="{00000000-0005-0000-0000-00005D0A0000}"/>
    <cellStyle name="40% - Accent3 5 2 2" xfId="2662" xr:uid="{00000000-0005-0000-0000-00005E0A0000}"/>
    <cellStyle name="40% - Accent3 5 2 2 2" xfId="2663" xr:uid="{00000000-0005-0000-0000-00005F0A0000}"/>
    <cellStyle name="40% - Accent3 5 2 2 2 2" xfId="2664" xr:uid="{00000000-0005-0000-0000-0000600A0000}"/>
    <cellStyle name="40% - Accent3 5 2 2 3" xfId="2665" xr:uid="{00000000-0005-0000-0000-0000610A0000}"/>
    <cellStyle name="40% - Accent3 5 2 3" xfId="2666" xr:uid="{00000000-0005-0000-0000-0000620A0000}"/>
    <cellStyle name="40% - Accent3 5 2 3 2" xfId="2667" xr:uid="{00000000-0005-0000-0000-0000630A0000}"/>
    <cellStyle name="40% - Accent3 5 2 3 2 2" xfId="2668" xr:uid="{00000000-0005-0000-0000-0000640A0000}"/>
    <cellStyle name="40% - Accent3 5 2 3 3" xfId="2669" xr:uid="{00000000-0005-0000-0000-0000650A0000}"/>
    <cellStyle name="40% - Accent3 5 2 4" xfId="2670" xr:uid="{00000000-0005-0000-0000-0000660A0000}"/>
    <cellStyle name="40% - Accent3 5 2 4 2" xfId="2671" xr:uid="{00000000-0005-0000-0000-0000670A0000}"/>
    <cellStyle name="40% - Accent3 5 2 5" xfId="2672" xr:uid="{00000000-0005-0000-0000-0000680A0000}"/>
    <cellStyle name="40% - Accent3 5 3" xfId="2673" xr:uid="{00000000-0005-0000-0000-0000690A0000}"/>
    <cellStyle name="40% - Accent3 5 3 2" xfId="2674" xr:uid="{00000000-0005-0000-0000-00006A0A0000}"/>
    <cellStyle name="40% - Accent3 5 3 2 2" xfId="2675" xr:uid="{00000000-0005-0000-0000-00006B0A0000}"/>
    <cellStyle name="40% - Accent3 5 3 3" xfId="2676" xr:uid="{00000000-0005-0000-0000-00006C0A0000}"/>
    <cellStyle name="40% - Accent3 5 3 3 2" xfId="2677" xr:uid="{00000000-0005-0000-0000-00006D0A0000}"/>
    <cellStyle name="40% - Accent3 5 3 4" xfId="2678" xr:uid="{00000000-0005-0000-0000-00006E0A0000}"/>
    <cellStyle name="40% - Accent3 5 4" xfId="2679" xr:uid="{00000000-0005-0000-0000-00006F0A0000}"/>
    <cellStyle name="40% - Accent3 5 4 2" xfId="2680" xr:uid="{00000000-0005-0000-0000-0000700A0000}"/>
    <cellStyle name="40% - Accent3 5 4 2 2" xfId="2681" xr:uid="{00000000-0005-0000-0000-0000710A0000}"/>
    <cellStyle name="40% - Accent3 5 4 3" xfId="2682" xr:uid="{00000000-0005-0000-0000-0000720A0000}"/>
    <cellStyle name="40% - Accent3 5 5" xfId="2683" xr:uid="{00000000-0005-0000-0000-0000730A0000}"/>
    <cellStyle name="40% - Accent3 5 5 2" xfId="2684" xr:uid="{00000000-0005-0000-0000-0000740A0000}"/>
    <cellStyle name="40% - Accent3 5 5 2 2" xfId="2685" xr:uid="{00000000-0005-0000-0000-0000750A0000}"/>
    <cellStyle name="40% - Accent3 5 5 3" xfId="2686" xr:uid="{00000000-0005-0000-0000-0000760A0000}"/>
    <cellStyle name="40% - Accent3 5 6" xfId="2687" xr:uid="{00000000-0005-0000-0000-0000770A0000}"/>
    <cellStyle name="40% - Accent3 5 6 2" xfId="2688" xr:uid="{00000000-0005-0000-0000-0000780A0000}"/>
    <cellStyle name="40% - Accent3 5 7" xfId="2689" xr:uid="{00000000-0005-0000-0000-0000790A0000}"/>
    <cellStyle name="40% - Accent3 6" xfId="2690" xr:uid="{00000000-0005-0000-0000-00007A0A0000}"/>
    <cellStyle name="40% - Accent3 6 2" xfId="2691" xr:uid="{00000000-0005-0000-0000-00007B0A0000}"/>
    <cellStyle name="40% - Accent3 6 2 2" xfId="2692" xr:uid="{00000000-0005-0000-0000-00007C0A0000}"/>
    <cellStyle name="40% - Accent3 6 2 2 2" xfId="2693" xr:uid="{00000000-0005-0000-0000-00007D0A0000}"/>
    <cellStyle name="40% - Accent3 6 2 2 2 2" xfId="2694" xr:uid="{00000000-0005-0000-0000-00007E0A0000}"/>
    <cellStyle name="40% - Accent3 6 2 2 3" xfId="2695" xr:uid="{00000000-0005-0000-0000-00007F0A0000}"/>
    <cellStyle name="40% - Accent3 6 2 3" xfId="2696" xr:uid="{00000000-0005-0000-0000-0000800A0000}"/>
    <cellStyle name="40% - Accent3 6 2 3 2" xfId="2697" xr:uid="{00000000-0005-0000-0000-0000810A0000}"/>
    <cellStyle name="40% - Accent3 6 2 3 2 2" xfId="2698" xr:uid="{00000000-0005-0000-0000-0000820A0000}"/>
    <cellStyle name="40% - Accent3 6 2 3 3" xfId="2699" xr:uid="{00000000-0005-0000-0000-0000830A0000}"/>
    <cellStyle name="40% - Accent3 6 2 4" xfId="2700" xr:uid="{00000000-0005-0000-0000-0000840A0000}"/>
    <cellStyle name="40% - Accent3 6 2 4 2" xfId="2701" xr:uid="{00000000-0005-0000-0000-0000850A0000}"/>
    <cellStyle name="40% - Accent3 6 2 5" xfId="2702" xr:uid="{00000000-0005-0000-0000-0000860A0000}"/>
    <cellStyle name="40% - Accent3 6 3" xfId="2703" xr:uid="{00000000-0005-0000-0000-0000870A0000}"/>
    <cellStyle name="40% - Accent3 6 3 2" xfId="2704" xr:uid="{00000000-0005-0000-0000-0000880A0000}"/>
    <cellStyle name="40% - Accent3 6 3 2 2" xfId="2705" xr:uid="{00000000-0005-0000-0000-0000890A0000}"/>
    <cellStyle name="40% - Accent3 6 3 3" xfId="2706" xr:uid="{00000000-0005-0000-0000-00008A0A0000}"/>
    <cellStyle name="40% - Accent3 6 3 3 2" xfId="2707" xr:uid="{00000000-0005-0000-0000-00008B0A0000}"/>
    <cellStyle name="40% - Accent3 6 3 4" xfId="2708" xr:uid="{00000000-0005-0000-0000-00008C0A0000}"/>
    <cellStyle name="40% - Accent3 6 4" xfId="2709" xr:uid="{00000000-0005-0000-0000-00008D0A0000}"/>
    <cellStyle name="40% - Accent3 6 4 2" xfId="2710" xr:uid="{00000000-0005-0000-0000-00008E0A0000}"/>
    <cellStyle name="40% - Accent3 6 4 2 2" xfId="2711" xr:uid="{00000000-0005-0000-0000-00008F0A0000}"/>
    <cellStyle name="40% - Accent3 6 4 3" xfId="2712" xr:uid="{00000000-0005-0000-0000-0000900A0000}"/>
    <cellStyle name="40% - Accent3 6 5" xfId="2713" xr:uid="{00000000-0005-0000-0000-0000910A0000}"/>
    <cellStyle name="40% - Accent3 6 5 2" xfId="2714" xr:uid="{00000000-0005-0000-0000-0000920A0000}"/>
    <cellStyle name="40% - Accent3 6 5 2 2" xfId="2715" xr:uid="{00000000-0005-0000-0000-0000930A0000}"/>
    <cellStyle name="40% - Accent3 6 5 3" xfId="2716" xr:uid="{00000000-0005-0000-0000-0000940A0000}"/>
    <cellStyle name="40% - Accent3 6 6" xfId="2717" xr:uid="{00000000-0005-0000-0000-0000950A0000}"/>
    <cellStyle name="40% - Accent3 6 6 2" xfId="2718" xr:uid="{00000000-0005-0000-0000-0000960A0000}"/>
    <cellStyle name="40% - Accent3 6 7" xfId="2719" xr:uid="{00000000-0005-0000-0000-0000970A0000}"/>
    <cellStyle name="40% - Accent3 7" xfId="2720" xr:uid="{00000000-0005-0000-0000-0000980A0000}"/>
    <cellStyle name="40% - Accent3 7 2" xfId="2721" xr:uid="{00000000-0005-0000-0000-0000990A0000}"/>
    <cellStyle name="40% - Accent3 7 2 2" xfId="2722" xr:uid="{00000000-0005-0000-0000-00009A0A0000}"/>
    <cellStyle name="40% - Accent3 7 2 2 2" xfId="2723" xr:uid="{00000000-0005-0000-0000-00009B0A0000}"/>
    <cellStyle name="40% - Accent3 7 2 3" xfId="2724" xr:uid="{00000000-0005-0000-0000-00009C0A0000}"/>
    <cellStyle name="40% - Accent3 7 3" xfId="2725" xr:uid="{00000000-0005-0000-0000-00009D0A0000}"/>
    <cellStyle name="40% - Accent3 7 3 2" xfId="2726" xr:uid="{00000000-0005-0000-0000-00009E0A0000}"/>
    <cellStyle name="40% - Accent3 7 3 2 2" xfId="2727" xr:uid="{00000000-0005-0000-0000-00009F0A0000}"/>
    <cellStyle name="40% - Accent3 7 3 3" xfId="2728" xr:uid="{00000000-0005-0000-0000-0000A00A0000}"/>
    <cellStyle name="40% - Accent3 7 4" xfId="2729" xr:uid="{00000000-0005-0000-0000-0000A10A0000}"/>
    <cellStyle name="40% - Accent3 7 4 2" xfId="2730" xr:uid="{00000000-0005-0000-0000-0000A20A0000}"/>
    <cellStyle name="40% - Accent3 7 5" xfId="2731" xr:uid="{00000000-0005-0000-0000-0000A30A0000}"/>
    <cellStyle name="40% - Accent3 8" xfId="2732" xr:uid="{00000000-0005-0000-0000-0000A40A0000}"/>
    <cellStyle name="40% - Accent3 8 2" xfId="2733" xr:uid="{00000000-0005-0000-0000-0000A50A0000}"/>
    <cellStyle name="40% - Accent3 8 2 2" xfId="2734" xr:uid="{00000000-0005-0000-0000-0000A60A0000}"/>
    <cellStyle name="40% - Accent3 8 3" xfId="2735" xr:uid="{00000000-0005-0000-0000-0000A70A0000}"/>
    <cellStyle name="40% - Accent3 8 3 2" xfId="2736" xr:uid="{00000000-0005-0000-0000-0000A80A0000}"/>
    <cellStyle name="40% - Accent3 8 4" xfId="2737" xr:uid="{00000000-0005-0000-0000-0000A90A0000}"/>
    <cellStyle name="40% - Accent3 9" xfId="2738" xr:uid="{00000000-0005-0000-0000-0000AA0A0000}"/>
    <cellStyle name="40% - Accent3 9 2" xfId="2739" xr:uid="{00000000-0005-0000-0000-0000AB0A0000}"/>
    <cellStyle name="40% - Accent3 9 2 2" xfId="2740" xr:uid="{00000000-0005-0000-0000-0000AC0A0000}"/>
    <cellStyle name="40% - Accent3 9 2 2 2" xfId="2741" xr:uid="{00000000-0005-0000-0000-0000AD0A0000}"/>
    <cellStyle name="40% - Accent3 9 2 2 3" xfId="2742" xr:uid="{00000000-0005-0000-0000-0000AE0A0000}"/>
    <cellStyle name="40% - Accent3 9 2 3" xfId="2743" xr:uid="{00000000-0005-0000-0000-0000AF0A0000}"/>
    <cellStyle name="40% - Accent3 9 2 4" xfId="2744" xr:uid="{00000000-0005-0000-0000-0000B00A0000}"/>
    <cellStyle name="40% - Accent3 9 3" xfId="2745" xr:uid="{00000000-0005-0000-0000-0000B10A0000}"/>
    <cellStyle name="40% - Accent3 9 3 2" xfId="2746" xr:uid="{00000000-0005-0000-0000-0000B20A0000}"/>
    <cellStyle name="40% - Accent3 9 3 2 2" xfId="2747" xr:uid="{00000000-0005-0000-0000-0000B30A0000}"/>
    <cellStyle name="40% - Accent3 9 3 2 3" xfId="2748" xr:uid="{00000000-0005-0000-0000-0000B40A0000}"/>
    <cellStyle name="40% - Accent3 9 3 3" xfId="2749" xr:uid="{00000000-0005-0000-0000-0000B50A0000}"/>
    <cellStyle name="40% - Accent3 9 3 4" xfId="2750" xr:uid="{00000000-0005-0000-0000-0000B60A0000}"/>
    <cellStyle name="40% - Accent3 9 4" xfId="2751" xr:uid="{00000000-0005-0000-0000-0000B70A0000}"/>
    <cellStyle name="40% - Accent3 9 4 2" xfId="2752" xr:uid="{00000000-0005-0000-0000-0000B80A0000}"/>
    <cellStyle name="40% - Accent3 9 4 3" xfId="2753" xr:uid="{00000000-0005-0000-0000-0000B90A0000}"/>
    <cellStyle name="40% - Accent3 9 5" xfId="2754" xr:uid="{00000000-0005-0000-0000-0000BA0A0000}"/>
    <cellStyle name="40% - Accent3 9 6" xfId="2755" xr:uid="{00000000-0005-0000-0000-0000BB0A0000}"/>
    <cellStyle name="40% - Accent4 10" xfId="2756" xr:uid="{00000000-0005-0000-0000-0000BC0A0000}"/>
    <cellStyle name="40% - Accent4 10 2" xfId="2757" xr:uid="{00000000-0005-0000-0000-0000BD0A0000}"/>
    <cellStyle name="40% - Accent4 10 2 2" xfId="2758" xr:uid="{00000000-0005-0000-0000-0000BE0A0000}"/>
    <cellStyle name="40% - Accent4 10 3" xfId="2759" xr:uid="{00000000-0005-0000-0000-0000BF0A0000}"/>
    <cellStyle name="40% - Accent4 11" xfId="2760" xr:uid="{00000000-0005-0000-0000-0000C00A0000}"/>
    <cellStyle name="40% - Accent4 11 2" xfId="2761" xr:uid="{00000000-0005-0000-0000-0000C10A0000}"/>
    <cellStyle name="40% - Accent4 11 2 2" xfId="2762" xr:uid="{00000000-0005-0000-0000-0000C20A0000}"/>
    <cellStyle name="40% - Accent4 11 2 2 2" xfId="2763" xr:uid="{00000000-0005-0000-0000-0000C30A0000}"/>
    <cellStyle name="40% - Accent4 11 2 2 3" xfId="2764" xr:uid="{00000000-0005-0000-0000-0000C40A0000}"/>
    <cellStyle name="40% - Accent4 11 2 3" xfId="2765" xr:uid="{00000000-0005-0000-0000-0000C50A0000}"/>
    <cellStyle name="40% - Accent4 11 2 4" xfId="2766" xr:uid="{00000000-0005-0000-0000-0000C60A0000}"/>
    <cellStyle name="40% - Accent4 11 3" xfId="2767" xr:uid="{00000000-0005-0000-0000-0000C70A0000}"/>
    <cellStyle name="40% - Accent4 11 3 2" xfId="2768" xr:uid="{00000000-0005-0000-0000-0000C80A0000}"/>
    <cellStyle name="40% - Accent4 11 3 2 2" xfId="2769" xr:uid="{00000000-0005-0000-0000-0000C90A0000}"/>
    <cellStyle name="40% - Accent4 11 3 2 3" xfId="2770" xr:uid="{00000000-0005-0000-0000-0000CA0A0000}"/>
    <cellStyle name="40% - Accent4 11 3 3" xfId="2771" xr:uid="{00000000-0005-0000-0000-0000CB0A0000}"/>
    <cellStyle name="40% - Accent4 11 3 4" xfId="2772" xr:uid="{00000000-0005-0000-0000-0000CC0A0000}"/>
    <cellStyle name="40% - Accent4 11 4" xfId="2773" xr:uid="{00000000-0005-0000-0000-0000CD0A0000}"/>
    <cellStyle name="40% - Accent4 11 4 2" xfId="2774" xr:uid="{00000000-0005-0000-0000-0000CE0A0000}"/>
    <cellStyle name="40% - Accent4 11 4 3" xfId="2775" xr:uid="{00000000-0005-0000-0000-0000CF0A0000}"/>
    <cellStyle name="40% - Accent4 11 5" xfId="2776" xr:uid="{00000000-0005-0000-0000-0000D00A0000}"/>
    <cellStyle name="40% - Accent4 11 6" xfId="2777" xr:uid="{00000000-0005-0000-0000-0000D10A0000}"/>
    <cellStyle name="40% - Accent4 12" xfId="2778" xr:uid="{00000000-0005-0000-0000-0000D20A0000}"/>
    <cellStyle name="40% - Accent4 12 2" xfId="2779" xr:uid="{00000000-0005-0000-0000-0000D30A0000}"/>
    <cellStyle name="40% - Accent4 13" xfId="2780" xr:uid="{00000000-0005-0000-0000-0000D40A0000}"/>
    <cellStyle name="40% - Accent4 13 2" xfId="2781" xr:uid="{00000000-0005-0000-0000-0000D50A0000}"/>
    <cellStyle name="40% - Accent4 14" xfId="2782" xr:uid="{00000000-0005-0000-0000-0000D60A0000}"/>
    <cellStyle name="40% - Accent4 2" xfId="2783" xr:uid="{00000000-0005-0000-0000-0000D70A0000}"/>
    <cellStyle name="40% - Accent4 2 10" xfId="2784" xr:uid="{00000000-0005-0000-0000-0000D80A0000}"/>
    <cellStyle name="40% - Accent4 2 11" xfId="2785" xr:uid="{00000000-0005-0000-0000-0000D90A0000}"/>
    <cellStyle name="40% - Accent4 2 2" xfId="2786" xr:uid="{00000000-0005-0000-0000-0000DA0A0000}"/>
    <cellStyle name="40% - Accent4 2 2 2" xfId="2787" xr:uid="{00000000-0005-0000-0000-0000DB0A0000}"/>
    <cellStyle name="40% - Accent4 2 2 2 2" xfId="2788" xr:uid="{00000000-0005-0000-0000-0000DC0A0000}"/>
    <cellStyle name="40% - Accent4 2 2 2 2 2" xfId="2789" xr:uid="{00000000-0005-0000-0000-0000DD0A0000}"/>
    <cellStyle name="40% - Accent4 2 2 2 2 2 2" xfId="2790" xr:uid="{00000000-0005-0000-0000-0000DE0A0000}"/>
    <cellStyle name="40% - Accent4 2 2 2 2 3" xfId="2791" xr:uid="{00000000-0005-0000-0000-0000DF0A0000}"/>
    <cellStyle name="40% - Accent4 2 2 2 3" xfId="2792" xr:uid="{00000000-0005-0000-0000-0000E00A0000}"/>
    <cellStyle name="40% - Accent4 2 2 2 3 2" xfId="2793" xr:uid="{00000000-0005-0000-0000-0000E10A0000}"/>
    <cellStyle name="40% - Accent4 2 2 2 3 2 2" xfId="2794" xr:uid="{00000000-0005-0000-0000-0000E20A0000}"/>
    <cellStyle name="40% - Accent4 2 2 2 3 3" xfId="2795" xr:uid="{00000000-0005-0000-0000-0000E30A0000}"/>
    <cellStyle name="40% - Accent4 2 2 2 4" xfId="2796" xr:uid="{00000000-0005-0000-0000-0000E40A0000}"/>
    <cellStyle name="40% - Accent4 2 2 2 4 2" xfId="2797" xr:uid="{00000000-0005-0000-0000-0000E50A0000}"/>
    <cellStyle name="40% - Accent4 2 2 2 5" xfId="2798" xr:uid="{00000000-0005-0000-0000-0000E60A0000}"/>
    <cellStyle name="40% - Accent4 2 2 3" xfId="2799" xr:uid="{00000000-0005-0000-0000-0000E70A0000}"/>
    <cellStyle name="40% - Accent4 2 2 3 2" xfId="2800" xr:uid="{00000000-0005-0000-0000-0000E80A0000}"/>
    <cellStyle name="40% - Accent4 2 2 3 2 2" xfId="2801" xr:uid="{00000000-0005-0000-0000-0000E90A0000}"/>
    <cellStyle name="40% - Accent4 2 2 3 3" xfId="2802" xr:uid="{00000000-0005-0000-0000-0000EA0A0000}"/>
    <cellStyle name="40% - Accent4 2 2 3 3 2" xfId="2803" xr:uid="{00000000-0005-0000-0000-0000EB0A0000}"/>
    <cellStyle name="40% - Accent4 2 2 3 4" xfId="2804" xr:uid="{00000000-0005-0000-0000-0000EC0A0000}"/>
    <cellStyle name="40% - Accent4 2 2 4" xfId="2805" xr:uid="{00000000-0005-0000-0000-0000ED0A0000}"/>
    <cellStyle name="40% - Accent4 2 2 4 2" xfId="2806" xr:uid="{00000000-0005-0000-0000-0000EE0A0000}"/>
    <cellStyle name="40% - Accent4 2 2 4 2 2" xfId="2807" xr:uid="{00000000-0005-0000-0000-0000EF0A0000}"/>
    <cellStyle name="40% - Accent4 2 2 4 3" xfId="2808" xr:uid="{00000000-0005-0000-0000-0000F00A0000}"/>
    <cellStyle name="40% - Accent4 2 2 5" xfId="2809" xr:uid="{00000000-0005-0000-0000-0000F10A0000}"/>
    <cellStyle name="40% - Accent4 2 2 5 2" xfId="2810" xr:uid="{00000000-0005-0000-0000-0000F20A0000}"/>
    <cellStyle name="40% - Accent4 2 2 5 2 2" xfId="2811" xr:uid="{00000000-0005-0000-0000-0000F30A0000}"/>
    <cellStyle name="40% - Accent4 2 2 5 3" xfId="2812" xr:uid="{00000000-0005-0000-0000-0000F40A0000}"/>
    <cellStyle name="40% - Accent4 2 2 6" xfId="2813" xr:uid="{00000000-0005-0000-0000-0000F50A0000}"/>
    <cellStyle name="40% - Accent4 2 2 6 2" xfId="2814" xr:uid="{00000000-0005-0000-0000-0000F60A0000}"/>
    <cellStyle name="40% - Accent4 2 2 7" xfId="2815" xr:uid="{00000000-0005-0000-0000-0000F70A0000}"/>
    <cellStyle name="40% - Accent4 2 2 8" xfId="2816" xr:uid="{00000000-0005-0000-0000-0000F80A0000}"/>
    <cellStyle name="40% - Accent4 2 3" xfId="2817" xr:uid="{00000000-0005-0000-0000-0000F90A0000}"/>
    <cellStyle name="40% - Accent4 2 3 2" xfId="2818" xr:uid="{00000000-0005-0000-0000-0000FA0A0000}"/>
    <cellStyle name="40% - Accent4 2 3 2 2" xfId="2819" xr:uid="{00000000-0005-0000-0000-0000FB0A0000}"/>
    <cellStyle name="40% - Accent4 2 3 2 2 2" xfId="2820" xr:uid="{00000000-0005-0000-0000-0000FC0A0000}"/>
    <cellStyle name="40% - Accent4 2 3 2 3" xfId="2821" xr:uid="{00000000-0005-0000-0000-0000FD0A0000}"/>
    <cellStyle name="40% - Accent4 2 3 2 3 2" xfId="2822" xr:uid="{00000000-0005-0000-0000-0000FE0A0000}"/>
    <cellStyle name="40% - Accent4 2 3 2 4" xfId="2823" xr:uid="{00000000-0005-0000-0000-0000FF0A0000}"/>
    <cellStyle name="40% - Accent4 2 3 3" xfId="2824" xr:uid="{00000000-0005-0000-0000-0000000B0000}"/>
    <cellStyle name="40% - Accent4 2 3 3 2" xfId="2825" xr:uid="{00000000-0005-0000-0000-0000010B0000}"/>
    <cellStyle name="40% - Accent4 2 3 3 2 2" xfId="2826" xr:uid="{00000000-0005-0000-0000-0000020B0000}"/>
    <cellStyle name="40% - Accent4 2 3 3 3" xfId="2827" xr:uid="{00000000-0005-0000-0000-0000030B0000}"/>
    <cellStyle name="40% - Accent4 2 3 4" xfId="2828" xr:uid="{00000000-0005-0000-0000-0000040B0000}"/>
    <cellStyle name="40% - Accent4 2 3 4 2" xfId="2829" xr:uid="{00000000-0005-0000-0000-0000050B0000}"/>
    <cellStyle name="40% - Accent4 2 3 4 2 2" xfId="2830" xr:uid="{00000000-0005-0000-0000-0000060B0000}"/>
    <cellStyle name="40% - Accent4 2 3 4 3" xfId="2831" xr:uid="{00000000-0005-0000-0000-0000070B0000}"/>
    <cellStyle name="40% - Accent4 2 3 5" xfId="2832" xr:uid="{00000000-0005-0000-0000-0000080B0000}"/>
    <cellStyle name="40% - Accent4 2 3 5 2" xfId="2833" xr:uid="{00000000-0005-0000-0000-0000090B0000}"/>
    <cellStyle name="40% - Accent4 2 3 6" xfId="2834" xr:uid="{00000000-0005-0000-0000-00000A0B0000}"/>
    <cellStyle name="40% - Accent4 2 4" xfId="2835" xr:uid="{00000000-0005-0000-0000-00000B0B0000}"/>
    <cellStyle name="40% - Accent4 2 4 2" xfId="2836" xr:uid="{00000000-0005-0000-0000-00000C0B0000}"/>
    <cellStyle name="40% - Accent4 2 4 2 2" xfId="2837" xr:uid="{00000000-0005-0000-0000-00000D0B0000}"/>
    <cellStyle name="40% - Accent4 2 4 2 2 2" xfId="2838" xr:uid="{00000000-0005-0000-0000-00000E0B0000}"/>
    <cellStyle name="40% - Accent4 2 4 2 3" xfId="2839" xr:uid="{00000000-0005-0000-0000-00000F0B0000}"/>
    <cellStyle name="40% - Accent4 2 4 3" xfId="2840" xr:uid="{00000000-0005-0000-0000-0000100B0000}"/>
    <cellStyle name="40% - Accent4 2 4 3 2" xfId="2841" xr:uid="{00000000-0005-0000-0000-0000110B0000}"/>
    <cellStyle name="40% - Accent4 2 4 3 2 2" xfId="2842" xr:uid="{00000000-0005-0000-0000-0000120B0000}"/>
    <cellStyle name="40% - Accent4 2 4 3 3" xfId="2843" xr:uid="{00000000-0005-0000-0000-0000130B0000}"/>
    <cellStyle name="40% - Accent4 2 4 4" xfId="2844" xr:uid="{00000000-0005-0000-0000-0000140B0000}"/>
    <cellStyle name="40% - Accent4 2 4 4 2" xfId="2845" xr:uid="{00000000-0005-0000-0000-0000150B0000}"/>
    <cellStyle name="40% - Accent4 2 4 5" xfId="2846" xr:uid="{00000000-0005-0000-0000-0000160B0000}"/>
    <cellStyle name="40% - Accent4 2 5" xfId="2847" xr:uid="{00000000-0005-0000-0000-0000170B0000}"/>
    <cellStyle name="40% - Accent4 2 5 2" xfId="2848" xr:uid="{00000000-0005-0000-0000-0000180B0000}"/>
    <cellStyle name="40% - Accent4 2 5 2 2" xfId="2849" xr:uid="{00000000-0005-0000-0000-0000190B0000}"/>
    <cellStyle name="40% - Accent4 2 5 3" xfId="2850" xr:uid="{00000000-0005-0000-0000-00001A0B0000}"/>
    <cellStyle name="40% - Accent4 2 5 3 2" xfId="2851" xr:uid="{00000000-0005-0000-0000-00001B0B0000}"/>
    <cellStyle name="40% - Accent4 2 5 4" xfId="2852" xr:uid="{00000000-0005-0000-0000-00001C0B0000}"/>
    <cellStyle name="40% - Accent4 2 6" xfId="2853" xr:uid="{00000000-0005-0000-0000-00001D0B0000}"/>
    <cellStyle name="40% - Accent4 2 6 2" xfId="2854" xr:uid="{00000000-0005-0000-0000-00001E0B0000}"/>
    <cellStyle name="40% - Accent4 2 6 2 2" xfId="2855" xr:uid="{00000000-0005-0000-0000-00001F0B0000}"/>
    <cellStyle name="40% - Accent4 2 6 3" xfId="2856" xr:uid="{00000000-0005-0000-0000-0000200B0000}"/>
    <cellStyle name="40% - Accent4 2 7" xfId="2857" xr:uid="{00000000-0005-0000-0000-0000210B0000}"/>
    <cellStyle name="40% - Accent4 2 7 2" xfId="2858" xr:uid="{00000000-0005-0000-0000-0000220B0000}"/>
    <cellStyle name="40% - Accent4 2 7 2 2" xfId="2859" xr:uid="{00000000-0005-0000-0000-0000230B0000}"/>
    <cellStyle name="40% - Accent4 2 7 3" xfId="2860" xr:uid="{00000000-0005-0000-0000-0000240B0000}"/>
    <cellStyle name="40% - Accent4 2 8" xfId="2861" xr:uid="{00000000-0005-0000-0000-0000250B0000}"/>
    <cellStyle name="40% - Accent4 2 8 2" xfId="2862" xr:uid="{00000000-0005-0000-0000-0000260B0000}"/>
    <cellStyle name="40% - Accent4 2 9" xfId="2863" xr:uid="{00000000-0005-0000-0000-0000270B0000}"/>
    <cellStyle name="40% - Accent4 2_Copy of Utiilty-Others November 2008" xfId="2864" xr:uid="{00000000-0005-0000-0000-0000280B0000}"/>
    <cellStyle name="40% - Accent4 3" xfId="2865" xr:uid="{00000000-0005-0000-0000-0000290B0000}"/>
    <cellStyle name="40% - Accent4 3 2" xfId="2866" xr:uid="{00000000-0005-0000-0000-00002A0B0000}"/>
    <cellStyle name="40% - Accent4 3 2 2" xfId="2867" xr:uid="{00000000-0005-0000-0000-00002B0B0000}"/>
    <cellStyle name="40% - Accent4 3 2 2 2" xfId="2868" xr:uid="{00000000-0005-0000-0000-00002C0B0000}"/>
    <cellStyle name="40% - Accent4 3 2 2 2 2" xfId="2869" xr:uid="{00000000-0005-0000-0000-00002D0B0000}"/>
    <cellStyle name="40% - Accent4 3 2 2 2 2 2" xfId="2870" xr:uid="{00000000-0005-0000-0000-00002E0B0000}"/>
    <cellStyle name="40% - Accent4 3 2 2 2 3" xfId="2871" xr:uid="{00000000-0005-0000-0000-00002F0B0000}"/>
    <cellStyle name="40% - Accent4 3 2 2 3" xfId="2872" xr:uid="{00000000-0005-0000-0000-0000300B0000}"/>
    <cellStyle name="40% - Accent4 3 2 2 3 2" xfId="2873" xr:uid="{00000000-0005-0000-0000-0000310B0000}"/>
    <cellStyle name="40% - Accent4 3 2 2 3 2 2" xfId="2874" xr:uid="{00000000-0005-0000-0000-0000320B0000}"/>
    <cellStyle name="40% - Accent4 3 2 2 3 3" xfId="2875" xr:uid="{00000000-0005-0000-0000-0000330B0000}"/>
    <cellStyle name="40% - Accent4 3 2 2 4" xfId="2876" xr:uid="{00000000-0005-0000-0000-0000340B0000}"/>
    <cellStyle name="40% - Accent4 3 2 2 4 2" xfId="2877" xr:uid="{00000000-0005-0000-0000-0000350B0000}"/>
    <cellStyle name="40% - Accent4 3 2 2 5" xfId="2878" xr:uid="{00000000-0005-0000-0000-0000360B0000}"/>
    <cellStyle name="40% - Accent4 3 2 3" xfId="2879" xr:uid="{00000000-0005-0000-0000-0000370B0000}"/>
    <cellStyle name="40% - Accent4 3 2 3 2" xfId="2880" xr:uid="{00000000-0005-0000-0000-0000380B0000}"/>
    <cellStyle name="40% - Accent4 3 2 3 2 2" xfId="2881" xr:uid="{00000000-0005-0000-0000-0000390B0000}"/>
    <cellStyle name="40% - Accent4 3 2 3 3" xfId="2882" xr:uid="{00000000-0005-0000-0000-00003A0B0000}"/>
    <cellStyle name="40% - Accent4 3 2 3 3 2" xfId="2883" xr:uid="{00000000-0005-0000-0000-00003B0B0000}"/>
    <cellStyle name="40% - Accent4 3 2 3 4" xfId="2884" xr:uid="{00000000-0005-0000-0000-00003C0B0000}"/>
    <cellStyle name="40% - Accent4 3 2 4" xfId="2885" xr:uid="{00000000-0005-0000-0000-00003D0B0000}"/>
    <cellStyle name="40% - Accent4 3 2 4 2" xfId="2886" xr:uid="{00000000-0005-0000-0000-00003E0B0000}"/>
    <cellStyle name="40% - Accent4 3 2 4 2 2" xfId="2887" xr:uid="{00000000-0005-0000-0000-00003F0B0000}"/>
    <cellStyle name="40% - Accent4 3 2 4 3" xfId="2888" xr:uid="{00000000-0005-0000-0000-0000400B0000}"/>
    <cellStyle name="40% - Accent4 3 2 5" xfId="2889" xr:uid="{00000000-0005-0000-0000-0000410B0000}"/>
    <cellStyle name="40% - Accent4 3 2 5 2" xfId="2890" xr:uid="{00000000-0005-0000-0000-0000420B0000}"/>
    <cellStyle name="40% - Accent4 3 2 5 2 2" xfId="2891" xr:uid="{00000000-0005-0000-0000-0000430B0000}"/>
    <cellStyle name="40% - Accent4 3 2 5 3" xfId="2892" xr:uid="{00000000-0005-0000-0000-0000440B0000}"/>
    <cellStyle name="40% - Accent4 3 2 6" xfId="2893" xr:uid="{00000000-0005-0000-0000-0000450B0000}"/>
    <cellStyle name="40% - Accent4 3 2 6 2" xfId="2894" xr:uid="{00000000-0005-0000-0000-0000460B0000}"/>
    <cellStyle name="40% - Accent4 3 2 7" xfId="2895" xr:uid="{00000000-0005-0000-0000-0000470B0000}"/>
    <cellStyle name="40% - Accent4 3 2 8" xfId="2896" xr:uid="{00000000-0005-0000-0000-0000480B0000}"/>
    <cellStyle name="40% - Accent4 3 3" xfId="2897" xr:uid="{00000000-0005-0000-0000-0000490B0000}"/>
    <cellStyle name="40% - Accent4 3 3 2" xfId="2898" xr:uid="{00000000-0005-0000-0000-00004A0B0000}"/>
    <cellStyle name="40% - Accent4 3 3 2 2" xfId="2899" xr:uid="{00000000-0005-0000-0000-00004B0B0000}"/>
    <cellStyle name="40% - Accent4 3 3 2 2 2" xfId="2900" xr:uid="{00000000-0005-0000-0000-00004C0B0000}"/>
    <cellStyle name="40% - Accent4 3 3 2 3" xfId="2901" xr:uid="{00000000-0005-0000-0000-00004D0B0000}"/>
    <cellStyle name="40% - Accent4 3 3 3" xfId="2902" xr:uid="{00000000-0005-0000-0000-00004E0B0000}"/>
    <cellStyle name="40% - Accent4 3 3 3 2" xfId="2903" xr:uid="{00000000-0005-0000-0000-00004F0B0000}"/>
    <cellStyle name="40% - Accent4 3 3 3 2 2" xfId="2904" xr:uid="{00000000-0005-0000-0000-0000500B0000}"/>
    <cellStyle name="40% - Accent4 3 3 3 3" xfId="2905" xr:uid="{00000000-0005-0000-0000-0000510B0000}"/>
    <cellStyle name="40% - Accent4 3 3 4" xfId="2906" xr:uid="{00000000-0005-0000-0000-0000520B0000}"/>
    <cellStyle name="40% - Accent4 3 3 4 2" xfId="2907" xr:uid="{00000000-0005-0000-0000-0000530B0000}"/>
    <cellStyle name="40% - Accent4 3 3 5" xfId="2908" xr:uid="{00000000-0005-0000-0000-0000540B0000}"/>
    <cellStyle name="40% - Accent4 3 4" xfId="2909" xr:uid="{00000000-0005-0000-0000-0000550B0000}"/>
    <cellStyle name="40% - Accent4 3 4 2" xfId="2910" xr:uid="{00000000-0005-0000-0000-0000560B0000}"/>
    <cellStyle name="40% - Accent4 3 4 2 2" xfId="2911" xr:uid="{00000000-0005-0000-0000-0000570B0000}"/>
    <cellStyle name="40% - Accent4 3 4 3" xfId="2912" xr:uid="{00000000-0005-0000-0000-0000580B0000}"/>
    <cellStyle name="40% - Accent4 3 4 3 2" xfId="2913" xr:uid="{00000000-0005-0000-0000-0000590B0000}"/>
    <cellStyle name="40% - Accent4 3 4 4" xfId="2914" xr:uid="{00000000-0005-0000-0000-00005A0B0000}"/>
    <cellStyle name="40% - Accent4 3 5" xfId="2915" xr:uid="{00000000-0005-0000-0000-00005B0B0000}"/>
    <cellStyle name="40% - Accent4 3 5 2" xfId="2916" xr:uid="{00000000-0005-0000-0000-00005C0B0000}"/>
    <cellStyle name="40% - Accent4 3 5 2 2" xfId="2917" xr:uid="{00000000-0005-0000-0000-00005D0B0000}"/>
    <cellStyle name="40% - Accent4 3 5 3" xfId="2918" xr:uid="{00000000-0005-0000-0000-00005E0B0000}"/>
    <cellStyle name="40% - Accent4 3 6" xfId="2919" xr:uid="{00000000-0005-0000-0000-00005F0B0000}"/>
    <cellStyle name="40% - Accent4 3 6 2" xfId="2920" xr:uid="{00000000-0005-0000-0000-0000600B0000}"/>
    <cellStyle name="40% - Accent4 3 6 2 2" xfId="2921" xr:uid="{00000000-0005-0000-0000-0000610B0000}"/>
    <cellStyle name="40% - Accent4 3 6 3" xfId="2922" xr:uid="{00000000-0005-0000-0000-0000620B0000}"/>
    <cellStyle name="40% - Accent4 3 7" xfId="2923" xr:uid="{00000000-0005-0000-0000-0000630B0000}"/>
    <cellStyle name="40% - Accent4 3 7 2" xfId="2924" xr:uid="{00000000-0005-0000-0000-0000640B0000}"/>
    <cellStyle name="40% - Accent4 3 8" xfId="2925" xr:uid="{00000000-0005-0000-0000-0000650B0000}"/>
    <cellStyle name="40% - Accent4 3 9" xfId="2926" xr:uid="{00000000-0005-0000-0000-0000660B0000}"/>
    <cellStyle name="40% - Accent4 4" xfId="2927" xr:uid="{00000000-0005-0000-0000-0000670B0000}"/>
    <cellStyle name="40% - Accent4 4 2" xfId="2928" xr:uid="{00000000-0005-0000-0000-0000680B0000}"/>
    <cellStyle name="40% - Accent4 4 2 2" xfId="2929" xr:uid="{00000000-0005-0000-0000-0000690B0000}"/>
    <cellStyle name="40% - Accent4 4 2 2 2" xfId="2930" xr:uid="{00000000-0005-0000-0000-00006A0B0000}"/>
    <cellStyle name="40% - Accent4 4 2 2 2 2" xfId="2931" xr:uid="{00000000-0005-0000-0000-00006B0B0000}"/>
    <cellStyle name="40% - Accent4 4 2 2 3" xfId="2932" xr:uid="{00000000-0005-0000-0000-00006C0B0000}"/>
    <cellStyle name="40% - Accent4 4 2 3" xfId="2933" xr:uid="{00000000-0005-0000-0000-00006D0B0000}"/>
    <cellStyle name="40% - Accent4 4 2 3 2" xfId="2934" xr:uid="{00000000-0005-0000-0000-00006E0B0000}"/>
    <cellStyle name="40% - Accent4 4 2 3 2 2" xfId="2935" xr:uid="{00000000-0005-0000-0000-00006F0B0000}"/>
    <cellStyle name="40% - Accent4 4 2 3 3" xfId="2936" xr:uid="{00000000-0005-0000-0000-0000700B0000}"/>
    <cellStyle name="40% - Accent4 4 2 4" xfId="2937" xr:uid="{00000000-0005-0000-0000-0000710B0000}"/>
    <cellStyle name="40% - Accent4 4 2 4 2" xfId="2938" xr:uid="{00000000-0005-0000-0000-0000720B0000}"/>
    <cellStyle name="40% - Accent4 4 2 5" xfId="2939" xr:uid="{00000000-0005-0000-0000-0000730B0000}"/>
    <cellStyle name="40% - Accent4 4 3" xfId="2940" xr:uid="{00000000-0005-0000-0000-0000740B0000}"/>
    <cellStyle name="40% - Accent4 4 3 2" xfId="2941" xr:uid="{00000000-0005-0000-0000-0000750B0000}"/>
    <cellStyle name="40% - Accent4 4 3 2 2" xfId="2942" xr:uid="{00000000-0005-0000-0000-0000760B0000}"/>
    <cellStyle name="40% - Accent4 4 3 3" xfId="2943" xr:uid="{00000000-0005-0000-0000-0000770B0000}"/>
    <cellStyle name="40% - Accent4 4 3 3 2" xfId="2944" xr:uid="{00000000-0005-0000-0000-0000780B0000}"/>
    <cellStyle name="40% - Accent4 4 3 4" xfId="2945" xr:uid="{00000000-0005-0000-0000-0000790B0000}"/>
    <cellStyle name="40% - Accent4 4 4" xfId="2946" xr:uid="{00000000-0005-0000-0000-00007A0B0000}"/>
    <cellStyle name="40% - Accent4 4 4 2" xfId="2947" xr:uid="{00000000-0005-0000-0000-00007B0B0000}"/>
    <cellStyle name="40% - Accent4 4 4 2 2" xfId="2948" xr:uid="{00000000-0005-0000-0000-00007C0B0000}"/>
    <cellStyle name="40% - Accent4 4 4 3" xfId="2949" xr:uid="{00000000-0005-0000-0000-00007D0B0000}"/>
    <cellStyle name="40% - Accent4 4 5" xfId="2950" xr:uid="{00000000-0005-0000-0000-00007E0B0000}"/>
    <cellStyle name="40% - Accent4 4 5 2" xfId="2951" xr:uid="{00000000-0005-0000-0000-00007F0B0000}"/>
    <cellStyle name="40% - Accent4 4 5 2 2" xfId="2952" xr:uid="{00000000-0005-0000-0000-0000800B0000}"/>
    <cellStyle name="40% - Accent4 4 5 3" xfId="2953" xr:uid="{00000000-0005-0000-0000-0000810B0000}"/>
    <cellStyle name="40% - Accent4 4 6" xfId="2954" xr:uid="{00000000-0005-0000-0000-0000820B0000}"/>
    <cellStyle name="40% - Accent4 4 6 2" xfId="2955" xr:uid="{00000000-0005-0000-0000-0000830B0000}"/>
    <cellStyle name="40% - Accent4 4 7" xfId="2956" xr:uid="{00000000-0005-0000-0000-0000840B0000}"/>
    <cellStyle name="40% - Accent4 4 8" xfId="2957" xr:uid="{00000000-0005-0000-0000-0000850B0000}"/>
    <cellStyle name="40% - Accent4 5" xfId="2958" xr:uid="{00000000-0005-0000-0000-0000860B0000}"/>
    <cellStyle name="40% - Accent4 5 2" xfId="2959" xr:uid="{00000000-0005-0000-0000-0000870B0000}"/>
    <cellStyle name="40% - Accent4 5 2 2" xfId="2960" xr:uid="{00000000-0005-0000-0000-0000880B0000}"/>
    <cellStyle name="40% - Accent4 5 2 2 2" xfId="2961" xr:uid="{00000000-0005-0000-0000-0000890B0000}"/>
    <cellStyle name="40% - Accent4 5 2 2 2 2" xfId="2962" xr:uid="{00000000-0005-0000-0000-00008A0B0000}"/>
    <cellStyle name="40% - Accent4 5 2 2 3" xfId="2963" xr:uid="{00000000-0005-0000-0000-00008B0B0000}"/>
    <cellStyle name="40% - Accent4 5 2 3" xfId="2964" xr:uid="{00000000-0005-0000-0000-00008C0B0000}"/>
    <cellStyle name="40% - Accent4 5 2 3 2" xfId="2965" xr:uid="{00000000-0005-0000-0000-00008D0B0000}"/>
    <cellStyle name="40% - Accent4 5 2 3 2 2" xfId="2966" xr:uid="{00000000-0005-0000-0000-00008E0B0000}"/>
    <cellStyle name="40% - Accent4 5 2 3 3" xfId="2967" xr:uid="{00000000-0005-0000-0000-00008F0B0000}"/>
    <cellStyle name="40% - Accent4 5 2 4" xfId="2968" xr:uid="{00000000-0005-0000-0000-0000900B0000}"/>
    <cellStyle name="40% - Accent4 5 2 4 2" xfId="2969" xr:uid="{00000000-0005-0000-0000-0000910B0000}"/>
    <cellStyle name="40% - Accent4 5 2 5" xfId="2970" xr:uid="{00000000-0005-0000-0000-0000920B0000}"/>
    <cellStyle name="40% - Accent4 5 3" xfId="2971" xr:uid="{00000000-0005-0000-0000-0000930B0000}"/>
    <cellStyle name="40% - Accent4 5 3 2" xfId="2972" xr:uid="{00000000-0005-0000-0000-0000940B0000}"/>
    <cellStyle name="40% - Accent4 5 3 2 2" xfId="2973" xr:uid="{00000000-0005-0000-0000-0000950B0000}"/>
    <cellStyle name="40% - Accent4 5 3 3" xfId="2974" xr:uid="{00000000-0005-0000-0000-0000960B0000}"/>
    <cellStyle name="40% - Accent4 5 3 3 2" xfId="2975" xr:uid="{00000000-0005-0000-0000-0000970B0000}"/>
    <cellStyle name="40% - Accent4 5 3 4" xfId="2976" xr:uid="{00000000-0005-0000-0000-0000980B0000}"/>
    <cellStyle name="40% - Accent4 5 4" xfId="2977" xr:uid="{00000000-0005-0000-0000-0000990B0000}"/>
    <cellStyle name="40% - Accent4 5 4 2" xfId="2978" xr:uid="{00000000-0005-0000-0000-00009A0B0000}"/>
    <cellStyle name="40% - Accent4 5 4 2 2" xfId="2979" xr:uid="{00000000-0005-0000-0000-00009B0B0000}"/>
    <cellStyle name="40% - Accent4 5 4 3" xfId="2980" xr:uid="{00000000-0005-0000-0000-00009C0B0000}"/>
    <cellStyle name="40% - Accent4 5 5" xfId="2981" xr:uid="{00000000-0005-0000-0000-00009D0B0000}"/>
    <cellStyle name="40% - Accent4 5 5 2" xfId="2982" xr:uid="{00000000-0005-0000-0000-00009E0B0000}"/>
    <cellStyle name="40% - Accent4 5 5 2 2" xfId="2983" xr:uid="{00000000-0005-0000-0000-00009F0B0000}"/>
    <cellStyle name="40% - Accent4 5 5 3" xfId="2984" xr:uid="{00000000-0005-0000-0000-0000A00B0000}"/>
    <cellStyle name="40% - Accent4 5 6" xfId="2985" xr:uid="{00000000-0005-0000-0000-0000A10B0000}"/>
    <cellStyle name="40% - Accent4 5 6 2" xfId="2986" xr:uid="{00000000-0005-0000-0000-0000A20B0000}"/>
    <cellStyle name="40% - Accent4 5 7" xfId="2987" xr:uid="{00000000-0005-0000-0000-0000A30B0000}"/>
    <cellStyle name="40% - Accent4 6" xfId="2988" xr:uid="{00000000-0005-0000-0000-0000A40B0000}"/>
    <cellStyle name="40% - Accent4 6 2" xfId="2989" xr:uid="{00000000-0005-0000-0000-0000A50B0000}"/>
    <cellStyle name="40% - Accent4 6 2 2" xfId="2990" xr:uid="{00000000-0005-0000-0000-0000A60B0000}"/>
    <cellStyle name="40% - Accent4 6 2 2 2" xfId="2991" xr:uid="{00000000-0005-0000-0000-0000A70B0000}"/>
    <cellStyle name="40% - Accent4 6 2 2 2 2" xfId="2992" xr:uid="{00000000-0005-0000-0000-0000A80B0000}"/>
    <cellStyle name="40% - Accent4 6 2 2 3" xfId="2993" xr:uid="{00000000-0005-0000-0000-0000A90B0000}"/>
    <cellStyle name="40% - Accent4 6 2 3" xfId="2994" xr:uid="{00000000-0005-0000-0000-0000AA0B0000}"/>
    <cellStyle name="40% - Accent4 6 2 3 2" xfId="2995" xr:uid="{00000000-0005-0000-0000-0000AB0B0000}"/>
    <cellStyle name="40% - Accent4 6 2 3 2 2" xfId="2996" xr:uid="{00000000-0005-0000-0000-0000AC0B0000}"/>
    <cellStyle name="40% - Accent4 6 2 3 3" xfId="2997" xr:uid="{00000000-0005-0000-0000-0000AD0B0000}"/>
    <cellStyle name="40% - Accent4 6 2 4" xfId="2998" xr:uid="{00000000-0005-0000-0000-0000AE0B0000}"/>
    <cellStyle name="40% - Accent4 6 2 4 2" xfId="2999" xr:uid="{00000000-0005-0000-0000-0000AF0B0000}"/>
    <cellStyle name="40% - Accent4 6 2 5" xfId="3000" xr:uid="{00000000-0005-0000-0000-0000B00B0000}"/>
    <cellStyle name="40% - Accent4 6 3" xfId="3001" xr:uid="{00000000-0005-0000-0000-0000B10B0000}"/>
    <cellStyle name="40% - Accent4 6 3 2" xfId="3002" xr:uid="{00000000-0005-0000-0000-0000B20B0000}"/>
    <cellStyle name="40% - Accent4 6 3 2 2" xfId="3003" xr:uid="{00000000-0005-0000-0000-0000B30B0000}"/>
    <cellStyle name="40% - Accent4 6 3 3" xfId="3004" xr:uid="{00000000-0005-0000-0000-0000B40B0000}"/>
    <cellStyle name="40% - Accent4 6 3 3 2" xfId="3005" xr:uid="{00000000-0005-0000-0000-0000B50B0000}"/>
    <cellStyle name="40% - Accent4 6 3 4" xfId="3006" xr:uid="{00000000-0005-0000-0000-0000B60B0000}"/>
    <cellStyle name="40% - Accent4 6 4" xfId="3007" xr:uid="{00000000-0005-0000-0000-0000B70B0000}"/>
    <cellStyle name="40% - Accent4 6 4 2" xfId="3008" xr:uid="{00000000-0005-0000-0000-0000B80B0000}"/>
    <cellStyle name="40% - Accent4 6 4 2 2" xfId="3009" xr:uid="{00000000-0005-0000-0000-0000B90B0000}"/>
    <cellStyle name="40% - Accent4 6 4 3" xfId="3010" xr:uid="{00000000-0005-0000-0000-0000BA0B0000}"/>
    <cellStyle name="40% - Accent4 6 5" xfId="3011" xr:uid="{00000000-0005-0000-0000-0000BB0B0000}"/>
    <cellStyle name="40% - Accent4 6 5 2" xfId="3012" xr:uid="{00000000-0005-0000-0000-0000BC0B0000}"/>
    <cellStyle name="40% - Accent4 6 5 2 2" xfId="3013" xr:uid="{00000000-0005-0000-0000-0000BD0B0000}"/>
    <cellStyle name="40% - Accent4 6 5 3" xfId="3014" xr:uid="{00000000-0005-0000-0000-0000BE0B0000}"/>
    <cellStyle name="40% - Accent4 6 6" xfId="3015" xr:uid="{00000000-0005-0000-0000-0000BF0B0000}"/>
    <cellStyle name="40% - Accent4 6 6 2" xfId="3016" xr:uid="{00000000-0005-0000-0000-0000C00B0000}"/>
    <cellStyle name="40% - Accent4 6 7" xfId="3017" xr:uid="{00000000-0005-0000-0000-0000C10B0000}"/>
    <cellStyle name="40% - Accent4 7" xfId="3018" xr:uid="{00000000-0005-0000-0000-0000C20B0000}"/>
    <cellStyle name="40% - Accent4 7 2" xfId="3019" xr:uid="{00000000-0005-0000-0000-0000C30B0000}"/>
    <cellStyle name="40% - Accent4 7 2 2" xfId="3020" xr:uid="{00000000-0005-0000-0000-0000C40B0000}"/>
    <cellStyle name="40% - Accent4 7 2 2 2" xfId="3021" xr:uid="{00000000-0005-0000-0000-0000C50B0000}"/>
    <cellStyle name="40% - Accent4 7 2 3" xfId="3022" xr:uid="{00000000-0005-0000-0000-0000C60B0000}"/>
    <cellStyle name="40% - Accent4 7 3" xfId="3023" xr:uid="{00000000-0005-0000-0000-0000C70B0000}"/>
    <cellStyle name="40% - Accent4 7 3 2" xfId="3024" xr:uid="{00000000-0005-0000-0000-0000C80B0000}"/>
    <cellStyle name="40% - Accent4 7 3 2 2" xfId="3025" xr:uid="{00000000-0005-0000-0000-0000C90B0000}"/>
    <cellStyle name="40% - Accent4 7 3 3" xfId="3026" xr:uid="{00000000-0005-0000-0000-0000CA0B0000}"/>
    <cellStyle name="40% - Accent4 7 4" xfId="3027" xr:uid="{00000000-0005-0000-0000-0000CB0B0000}"/>
    <cellStyle name="40% - Accent4 7 4 2" xfId="3028" xr:uid="{00000000-0005-0000-0000-0000CC0B0000}"/>
    <cellStyle name="40% - Accent4 7 5" xfId="3029" xr:uid="{00000000-0005-0000-0000-0000CD0B0000}"/>
    <cellStyle name="40% - Accent4 8" xfId="3030" xr:uid="{00000000-0005-0000-0000-0000CE0B0000}"/>
    <cellStyle name="40% - Accent4 8 2" xfId="3031" xr:uid="{00000000-0005-0000-0000-0000CF0B0000}"/>
    <cellStyle name="40% - Accent4 8 2 2" xfId="3032" xr:uid="{00000000-0005-0000-0000-0000D00B0000}"/>
    <cellStyle name="40% - Accent4 8 3" xfId="3033" xr:uid="{00000000-0005-0000-0000-0000D10B0000}"/>
    <cellStyle name="40% - Accent4 8 3 2" xfId="3034" xr:uid="{00000000-0005-0000-0000-0000D20B0000}"/>
    <cellStyle name="40% - Accent4 8 4" xfId="3035" xr:uid="{00000000-0005-0000-0000-0000D30B0000}"/>
    <cellStyle name="40% - Accent4 9" xfId="3036" xr:uid="{00000000-0005-0000-0000-0000D40B0000}"/>
    <cellStyle name="40% - Accent4 9 2" xfId="3037" xr:uid="{00000000-0005-0000-0000-0000D50B0000}"/>
    <cellStyle name="40% - Accent4 9 2 2" xfId="3038" xr:uid="{00000000-0005-0000-0000-0000D60B0000}"/>
    <cellStyle name="40% - Accent4 9 2 2 2" xfId="3039" xr:uid="{00000000-0005-0000-0000-0000D70B0000}"/>
    <cellStyle name="40% - Accent4 9 2 2 3" xfId="3040" xr:uid="{00000000-0005-0000-0000-0000D80B0000}"/>
    <cellStyle name="40% - Accent4 9 2 3" xfId="3041" xr:uid="{00000000-0005-0000-0000-0000D90B0000}"/>
    <cellStyle name="40% - Accent4 9 2 4" xfId="3042" xr:uid="{00000000-0005-0000-0000-0000DA0B0000}"/>
    <cellStyle name="40% - Accent4 9 3" xfId="3043" xr:uid="{00000000-0005-0000-0000-0000DB0B0000}"/>
    <cellStyle name="40% - Accent4 9 3 2" xfId="3044" xr:uid="{00000000-0005-0000-0000-0000DC0B0000}"/>
    <cellStyle name="40% - Accent4 9 3 2 2" xfId="3045" xr:uid="{00000000-0005-0000-0000-0000DD0B0000}"/>
    <cellStyle name="40% - Accent4 9 3 2 3" xfId="3046" xr:uid="{00000000-0005-0000-0000-0000DE0B0000}"/>
    <cellStyle name="40% - Accent4 9 3 3" xfId="3047" xr:uid="{00000000-0005-0000-0000-0000DF0B0000}"/>
    <cellStyle name="40% - Accent4 9 3 4" xfId="3048" xr:uid="{00000000-0005-0000-0000-0000E00B0000}"/>
    <cellStyle name="40% - Accent4 9 4" xfId="3049" xr:uid="{00000000-0005-0000-0000-0000E10B0000}"/>
    <cellStyle name="40% - Accent4 9 4 2" xfId="3050" xr:uid="{00000000-0005-0000-0000-0000E20B0000}"/>
    <cellStyle name="40% - Accent4 9 4 3" xfId="3051" xr:uid="{00000000-0005-0000-0000-0000E30B0000}"/>
    <cellStyle name="40% - Accent4 9 5" xfId="3052" xr:uid="{00000000-0005-0000-0000-0000E40B0000}"/>
    <cellStyle name="40% - Accent4 9 6" xfId="3053" xr:uid="{00000000-0005-0000-0000-0000E50B0000}"/>
    <cellStyle name="40% - Accent5 10" xfId="3054" xr:uid="{00000000-0005-0000-0000-0000E60B0000}"/>
    <cellStyle name="40% - Accent5 10 2" xfId="3055" xr:uid="{00000000-0005-0000-0000-0000E70B0000}"/>
    <cellStyle name="40% - Accent5 10 2 2" xfId="3056" xr:uid="{00000000-0005-0000-0000-0000E80B0000}"/>
    <cellStyle name="40% - Accent5 10 3" xfId="3057" xr:uid="{00000000-0005-0000-0000-0000E90B0000}"/>
    <cellStyle name="40% - Accent5 11" xfId="3058" xr:uid="{00000000-0005-0000-0000-0000EA0B0000}"/>
    <cellStyle name="40% - Accent5 11 2" xfId="3059" xr:uid="{00000000-0005-0000-0000-0000EB0B0000}"/>
    <cellStyle name="40% - Accent5 11 2 2" xfId="3060" xr:uid="{00000000-0005-0000-0000-0000EC0B0000}"/>
    <cellStyle name="40% - Accent5 11 2 2 2" xfId="3061" xr:uid="{00000000-0005-0000-0000-0000ED0B0000}"/>
    <cellStyle name="40% - Accent5 11 2 2 3" xfId="3062" xr:uid="{00000000-0005-0000-0000-0000EE0B0000}"/>
    <cellStyle name="40% - Accent5 11 2 3" xfId="3063" xr:uid="{00000000-0005-0000-0000-0000EF0B0000}"/>
    <cellStyle name="40% - Accent5 11 2 4" xfId="3064" xr:uid="{00000000-0005-0000-0000-0000F00B0000}"/>
    <cellStyle name="40% - Accent5 11 3" xfId="3065" xr:uid="{00000000-0005-0000-0000-0000F10B0000}"/>
    <cellStyle name="40% - Accent5 11 3 2" xfId="3066" xr:uid="{00000000-0005-0000-0000-0000F20B0000}"/>
    <cellStyle name="40% - Accent5 11 3 2 2" xfId="3067" xr:uid="{00000000-0005-0000-0000-0000F30B0000}"/>
    <cellStyle name="40% - Accent5 11 3 2 3" xfId="3068" xr:uid="{00000000-0005-0000-0000-0000F40B0000}"/>
    <cellStyle name="40% - Accent5 11 3 3" xfId="3069" xr:uid="{00000000-0005-0000-0000-0000F50B0000}"/>
    <cellStyle name="40% - Accent5 11 3 4" xfId="3070" xr:uid="{00000000-0005-0000-0000-0000F60B0000}"/>
    <cellStyle name="40% - Accent5 11 4" xfId="3071" xr:uid="{00000000-0005-0000-0000-0000F70B0000}"/>
    <cellStyle name="40% - Accent5 11 4 2" xfId="3072" xr:uid="{00000000-0005-0000-0000-0000F80B0000}"/>
    <cellStyle name="40% - Accent5 11 4 3" xfId="3073" xr:uid="{00000000-0005-0000-0000-0000F90B0000}"/>
    <cellStyle name="40% - Accent5 11 5" xfId="3074" xr:uid="{00000000-0005-0000-0000-0000FA0B0000}"/>
    <cellStyle name="40% - Accent5 11 6" xfId="3075" xr:uid="{00000000-0005-0000-0000-0000FB0B0000}"/>
    <cellStyle name="40% - Accent5 12" xfId="3076" xr:uid="{00000000-0005-0000-0000-0000FC0B0000}"/>
    <cellStyle name="40% - Accent5 12 2" xfId="3077" xr:uid="{00000000-0005-0000-0000-0000FD0B0000}"/>
    <cellStyle name="40% - Accent5 13" xfId="3078" xr:uid="{00000000-0005-0000-0000-0000FE0B0000}"/>
    <cellStyle name="40% - Accent5 13 2" xfId="3079" xr:uid="{00000000-0005-0000-0000-0000FF0B0000}"/>
    <cellStyle name="40% - Accent5 14" xfId="3080" xr:uid="{00000000-0005-0000-0000-0000000C0000}"/>
    <cellStyle name="40% - Accent5 2" xfId="3081" xr:uid="{00000000-0005-0000-0000-0000010C0000}"/>
    <cellStyle name="40% - Accent5 2 10" xfId="3082" xr:uid="{00000000-0005-0000-0000-0000020C0000}"/>
    <cellStyle name="40% - Accent5 2 11" xfId="3083" xr:uid="{00000000-0005-0000-0000-0000030C0000}"/>
    <cellStyle name="40% - Accent5 2 2" xfId="3084" xr:uid="{00000000-0005-0000-0000-0000040C0000}"/>
    <cellStyle name="40% - Accent5 2 2 2" xfId="3085" xr:uid="{00000000-0005-0000-0000-0000050C0000}"/>
    <cellStyle name="40% - Accent5 2 2 2 2" xfId="3086" xr:uid="{00000000-0005-0000-0000-0000060C0000}"/>
    <cellStyle name="40% - Accent5 2 2 2 2 2" xfId="3087" xr:uid="{00000000-0005-0000-0000-0000070C0000}"/>
    <cellStyle name="40% - Accent5 2 2 2 2 2 2" xfId="3088" xr:uid="{00000000-0005-0000-0000-0000080C0000}"/>
    <cellStyle name="40% - Accent5 2 2 2 2 3" xfId="3089" xr:uid="{00000000-0005-0000-0000-0000090C0000}"/>
    <cellStyle name="40% - Accent5 2 2 2 3" xfId="3090" xr:uid="{00000000-0005-0000-0000-00000A0C0000}"/>
    <cellStyle name="40% - Accent5 2 2 2 3 2" xfId="3091" xr:uid="{00000000-0005-0000-0000-00000B0C0000}"/>
    <cellStyle name="40% - Accent5 2 2 2 3 2 2" xfId="3092" xr:uid="{00000000-0005-0000-0000-00000C0C0000}"/>
    <cellStyle name="40% - Accent5 2 2 2 3 3" xfId="3093" xr:uid="{00000000-0005-0000-0000-00000D0C0000}"/>
    <cellStyle name="40% - Accent5 2 2 2 4" xfId="3094" xr:uid="{00000000-0005-0000-0000-00000E0C0000}"/>
    <cellStyle name="40% - Accent5 2 2 2 4 2" xfId="3095" xr:uid="{00000000-0005-0000-0000-00000F0C0000}"/>
    <cellStyle name="40% - Accent5 2 2 2 5" xfId="3096" xr:uid="{00000000-0005-0000-0000-0000100C0000}"/>
    <cellStyle name="40% - Accent5 2 2 3" xfId="3097" xr:uid="{00000000-0005-0000-0000-0000110C0000}"/>
    <cellStyle name="40% - Accent5 2 2 3 2" xfId="3098" xr:uid="{00000000-0005-0000-0000-0000120C0000}"/>
    <cellStyle name="40% - Accent5 2 2 3 2 2" xfId="3099" xr:uid="{00000000-0005-0000-0000-0000130C0000}"/>
    <cellStyle name="40% - Accent5 2 2 3 3" xfId="3100" xr:uid="{00000000-0005-0000-0000-0000140C0000}"/>
    <cellStyle name="40% - Accent5 2 2 3 3 2" xfId="3101" xr:uid="{00000000-0005-0000-0000-0000150C0000}"/>
    <cellStyle name="40% - Accent5 2 2 3 4" xfId="3102" xr:uid="{00000000-0005-0000-0000-0000160C0000}"/>
    <cellStyle name="40% - Accent5 2 2 4" xfId="3103" xr:uid="{00000000-0005-0000-0000-0000170C0000}"/>
    <cellStyle name="40% - Accent5 2 2 4 2" xfId="3104" xr:uid="{00000000-0005-0000-0000-0000180C0000}"/>
    <cellStyle name="40% - Accent5 2 2 4 2 2" xfId="3105" xr:uid="{00000000-0005-0000-0000-0000190C0000}"/>
    <cellStyle name="40% - Accent5 2 2 4 3" xfId="3106" xr:uid="{00000000-0005-0000-0000-00001A0C0000}"/>
    <cellStyle name="40% - Accent5 2 2 5" xfId="3107" xr:uid="{00000000-0005-0000-0000-00001B0C0000}"/>
    <cellStyle name="40% - Accent5 2 2 5 2" xfId="3108" xr:uid="{00000000-0005-0000-0000-00001C0C0000}"/>
    <cellStyle name="40% - Accent5 2 2 5 2 2" xfId="3109" xr:uid="{00000000-0005-0000-0000-00001D0C0000}"/>
    <cellStyle name="40% - Accent5 2 2 5 3" xfId="3110" xr:uid="{00000000-0005-0000-0000-00001E0C0000}"/>
    <cellStyle name="40% - Accent5 2 2 6" xfId="3111" xr:uid="{00000000-0005-0000-0000-00001F0C0000}"/>
    <cellStyle name="40% - Accent5 2 2 6 2" xfId="3112" xr:uid="{00000000-0005-0000-0000-0000200C0000}"/>
    <cellStyle name="40% - Accent5 2 2 7" xfId="3113" xr:uid="{00000000-0005-0000-0000-0000210C0000}"/>
    <cellStyle name="40% - Accent5 2 2 8" xfId="3114" xr:uid="{00000000-0005-0000-0000-0000220C0000}"/>
    <cellStyle name="40% - Accent5 2 3" xfId="3115" xr:uid="{00000000-0005-0000-0000-0000230C0000}"/>
    <cellStyle name="40% - Accent5 2 3 2" xfId="3116" xr:uid="{00000000-0005-0000-0000-0000240C0000}"/>
    <cellStyle name="40% - Accent5 2 3 2 2" xfId="3117" xr:uid="{00000000-0005-0000-0000-0000250C0000}"/>
    <cellStyle name="40% - Accent5 2 3 2 2 2" xfId="3118" xr:uid="{00000000-0005-0000-0000-0000260C0000}"/>
    <cellStyle name="40% - Accent5 2 3 2 3" xfId="3119" xr:uid="{00000000-0005-0000-0000-0000270C0000}"/>
    <cellStyle name="40% - Accent5 2 3 2 3 2" xfId="3120" xr:uid="{00000000-0005-0000-0000-0000280C0000}"/>
    <cellStyle name="40% - Accent5 2 3 2 4" xfId="3121" xr:uid="{00000000-0005-0000-0000-0000290C0000}"/>
    <cellStyle name="40% - Accent5 2 3 3" xfId="3122" xr:uid="{00000000-0005-0000-0000-00002A0C0000}"/>
    <cellStyle name="40% - Accent5 2 3 3 2" xfId="3123" xr:uid="{00000000-0005-0000-0000-00002B0C0000}"/>
    <cellStyle name="40% - Accent5 2 3 3 2 2" xfId="3124" xr:uid="{00000000-0005-0000-0000-00002C0C0000}"/>
    <cellStyle name="40% - Accent5 2 3 3 3" xfId="3125" xr:uid="{00000000-0005-0000-0000-00002D0C0000}"/>
    <cellStyle name="40% - Accent5 2 3 4" xfId="3126" xr:uid="{00000000-0005-0000-0000-00002E0C0000}"/>
    <cellStyle name="40% - Accent5 2 3 4 2" xfId="3127" xr:uid="{00000000-0005-0000-0000-00002F0C0000}"/>
    <cellStyle name="40% - Accent5 2 3 4 2 2" xfId="3128" xr:uid="{00000000-0005-0000-0000-0000300C0000}"/>
    <cellStyle name="40% - Accent5 2 3 4 3" xfId="3129" xr:uid="{00000000-0005-0000-0000-0000310C0000}"/>
    <cellStyle name="40% - Accent5 2 3 5" xfId="3130" xr:uid="{00000000-0005-0000-0000-0000320C0000}"/>
    <cellStyle name="40% - Accent5 2 3 5 2" xfId="3131" xr:uid="{00000000-0005-0000-0000-0000330C0000}"/>
    <cellStyle name="40% - Accent5 2 3 6" xfId="3132" xr:uid="{00000000-0005-0000-0000-0000340C0000}"/>
    <cellStyle name="40% - Accent5 2 4" xfId="3133" xr:uid="{00000000-0005-0000-0000-0000350C0000}"/>
    <cellStyle name="40% - Accent5 2 4 2" xfId="3134" xr:uid="{00000000-0005-0000-0000-0000360C0000}"/>
    <cellStyle name="40% - Accent5 2 4 2 2" xfId="3135" xr:uid="{00000000-0005-0000-0000-0000370C0000}"/>
    <cellStyle name="40% - Accent5 2 4 2 2 2" xfId="3136" xr:uid="{00000000-0005-0000-0000-0000380C0000}"/>
    <cellStyle name="40% - Accent5 2 4 2 3" xfId="3137" xr:uid="{00000000-0005-0000-0000-0000390C0000}"/>
    <cellStyle name="40% - Accent5 2 4 3" xfId="3138" xr:uid="{00000000-0005-0000-0000-00003A0C0000}"/>
    <cellStyle name="40% - Accent5 2 4 3 2" xfId="3139" xr:uid="{00000000-0005-0000-0000-00003B0C0000}"/>
    <cellStyle name="40% - Accent5 2 4 3 2 2" xfId="3140" xr:uid="{00000000-0005-0000-0000-00003C0C0000}"/>
    <cellStyle name="40% - Accent5 2 4 3 3" xfId="3141" xr:uid="{00000000-0005-0000-0000-00003D0C0000}"/>
    <cellStyle name="40% - Accent5 2 4 4" xfId="3142" xr:uid="{00000000-0005-0000-0000-00003E0C0000}"/>
    <cellStyle name="40% - Accent5 2 4 4 2" xfId="3143" xr:uid="{00000000-0005-0000-0000-00003F0C0000}"/>
    <cellStyle name="40% - Accent5 2 4 5" xfId="3144" xr:uid="{00000000-0005-0000-0000-0000400C0000}"/>
    <cellStyle name="40% - Accent5 2 5" xfId="3145" xr:uid="{00000000-0005-0000-0000-0000410C0000}"/>
    <cellStyle name="40% - Accent5 2 5 2" xfId="3146" xr:uid="{00000000-0005-0000-0000-0000420C0000}"/>
    <cellStyle name="40% - Accent5 2 5 2 2" xfId="3147" xr:uid="{00000000-0005-0000-0000-0000430C0000}"/>
    <cellStyle name="40% - Accent5 2 5 3" xfId="3148" xr:uid="{00000000-0005-0000-0000-0000440C0000}"/>
    <cellStyle name="40% - Accent5 2 5 3 2" xfId="3149" xr:uid="{00000000-0005-0000-0000-0000450C0000}"/>
    <cellStyle name="40% - Accent5 2 5 4" xfId="3150" xr:uid="{00000000-0005-0000-0000-0000460C0000}"/>
    <cellStyle name="40% - Accent5 2 6" xfId="3151" xr:uid="{00000000-0005-0000-0000-0000470C0000}"/>
    <cellStyle name="40% - Accent5 2 6 2" xfId="3152" xr:uid="{00000000-0005-0000-0000-0000480C0000}"/>
    <cellStyle name="40% - Accent5 2 6 2 2" xfId="3153" xr:uid="{00000000-0005-0000-0000-0000490C0000}"/>
    <cellStyle name="40% - Accent5 2 6 3" xfId="3154" xr:uid="{00000000-0005-0000-0000-00004A0C0000}"/>
    <cellStyle name="40% - Accent5 2 7" xfId="3155" xr:uid="{00000000-0005-0000-0000-00004B0C0000}"/>
    <cellStyle name="40% - Accent5 2 7 2" xfId="3156" xr:uid="{00000000-0005-0000-0000-00004C0C0000}"/>
    <cellStyle name="40% - Accent5 2 7 2 2" xfId="3157" xr:uid="{00000000-0005-0000-0000-00004D0C0000}"/>
    <cellStyle name="40% - Accent5 2 7 3" xfId="3158" xr:uid="{00000000-0005-0000-0000-00004E0C0000}"/>
    <cellStyle name="40% - Accent5 2 8" xfId="3159" xr:uid="{00000000-0005-0000-0000-00004F0C0000}"/>
    <cellStyle name="40% - Accent5 2 8 2" xfId="3160" xr:uid="{00000000-0005-0000-0000-0000500C0000}"/>
    <cellStyle name="40% - Accent5 2 9" xfId="3161" xr:uid="{00000000-0005-0000-0000-0000510C0000}"/>
    <cellStyle name="40% - Accent5 2_Copy of Utiilty-Others November 2008" xfId="3162" xr:uid="{00000000-0005-0000-0000-0000520C0000}"/>
    <cellStyle name="40% - Accent5 3" xfId="3163" xr:uid="{00000000-0005-0000-0000-0000530C0000}"/>
    <cellStyle name="40% - Accent5 3 2" xfId="3164" xr:uid="{00000000-0005-0000-0000-0000540C0000}"/>
    <cellStyle name="40% - Accent5 3 2 2" xfId="3165" xr:uid="{00000000-0005-0000-0000-0000550C0000}"/>
    <cellStyle name="40% - Accent5 3 2 2 2" xfId="3166" xr:uid="{00000000-0005-0000-0000-0000560C0000}"/>
    <cellStyle name="40% - Accent5 3 2 2 2 2" xfId="3167" xr:uid="{00000000-0005-0000-0000-0000570C0000}"/>
    <cellStyle name="40% - Accent5 3 2 2 2 2 2" xfId="3168" xr:uid="{00000000-0005-0000-0000-0000580C0000}"/>
    <cellStyle name="40% - Accent5 3 2 2 2 3" xfId="3169" xr:uid="{00000000-0005-0000-0000-0000590C0000}"/>
    <cellStyle name="40% - Accent5 3 2 2 3" xfId="3170" xr:uid="{00000000-0005-0000-0000-00005A0C0000}"/>
    <cellStyle name="40% - Accent5 3 2 2 3 2" xfId="3171" xr:uid="{00000000-0005-0000-0000-00005B0C0000}"/>
    <cellStyle name="40% - Accent5 3 2 2 3 2 2" xfId="3172" xr:uid="{00000000-0005-0000-0000-00005C0C0000}"/>
    <cellStyle name="40% - Accent5 3 2 2 3 3" xfId="3173" xr:uid="{00000000-0005-0000-0000-00005D0C0000}"/>
    <cellStyle name="40% - Accent5 3 2 2 4" xfId="3174" xr:uid="{00000000-0005-0000-0000-00005E0C0000}"/>
    <cellStyle name="40% - Accent5 3 2 2 4 2" xfId="3175" xr:uid="{00000000-0005-0000-0000-00005F0C0000}"/>
    <cellStyle name="40% - Accent5 3 2 2 5" xfId="3176" xr:uid="{00000000-0005-0000-0000-0000600C0000}"/>
    <cellStyle name="40% - Accent5 3 2 3" xfId="3177" xr:uid="{00000000-0005-0000-0000-0000610C0000}"/>
    <cellStyle name="40% - Accent5 3 2 3 2" xfId="3178" xr:uid="{00000000-0005-0000-0000-0000620C0000}"/>
    <cellStyle name="40% - Accent5 3 2 3 2 2" xfId="3179" xr:uid="{00000000-0005-0000-0000-0000630C0000}"/>
    <cellStyle name="40% - Accent5 3 2 3 3" xfId="3180" xr:uid="{00000000-0005-0000-0000-0000640C0000}"/>
    <cellStyle name="40% - Accent5 3 2 3 3 2" xfId="3181" xr:uid="{00000000-0005-0000-0000-0000650C0000}"/>
    <cellStyle name="40% - Accent5 3 2 3 4" xfId="3182" xr:uid="{00000000-0005-0000-0000-0000660C0000}"/>
    <cellStyle name="40% - Accent5 3 2 4" xfId="3183" xr:uid="{00000000-0005-0000-0000-0000670C0000}"/>
    <cellStyle name="40% - Accent5 3 2 4 2" xfId="3184" xr:uid="{00000000-0005-0000-0000-0000680C0000}"/>
    <cellStyle name="40% - Accent5 3 2 4 2 2" xfId="3185" xr:uid="{00000000-0005-0000-0000-0000690C0000}"/>
    <cellStyle name="40% - Accent5 3 2 4 3" xfId="3186" xr:uid="{00000000-0005-0000-0000-00006A0C0000}"/>
    <cellStyle name="40% - Accent5 3 2 5" xfId="3187" xr:uid="{00000000-0005-0000-0000-00006B0C0000}"/>
    <cellStyle name="40% - Accent5 3 2 5 2" xfId="3188" xr:uid="{00000000-0005-0000-0000-00006C0C0000}"/>
    <cellStyle name="40% - Accent5 3 2 5 2 2" xfId="3189" xr:uid="{00000000-0005-0000-0000-00006D0C0000}"/>
    <cellStyle name="40% - Accent5 3 2 5 3" xfId="3190" xr:uid="{00000000-0005-0000-0000-00006E0C0000}"/>
    <cellStyle name="40% - Accent5 3 2 6" xfId="3191" xr:uid="{00000000-0005-0000-0000-00006F0C0000}"/>
    <cellStyle name="40% - Accent5 3 2 6 2" xfId="3192" xr:uid="{00000000-0005-0000-0000-0000700C0000}"/>
    <cellStyle name="40% - Accent5 3 2 7" xfId="3193" xr:uid="{00000000-0005-0000-0000-0000710C0000}"/>
    <cellStyle name="40% - Accent5 3 2 8" xfId="3194" xr:uid="{00000000-0005-0000-0000-0000720C0000}"/>
    <cellStyle name="40% - Accent5 3 3" xfId="3195" xr:uid="{00000000-0005-0000-0000-0000730C0000}"/>
    <cellStyle name="40% - Accent5 3 3 2" xfId="3196" xr:uid="{00000000-0005-0000-0000-0000740C0000}"/>
    <cellStyle name="40% - Accent5 3 3 2 2" xfId="3197" xr:uid="{00000000-0005-0000-0000-0000750C0000}"/>
    <cellStyle name="40% - Accent5 3 3 2 2 2" xfId="3198" xr:uid="{00000000-0005-0000-0000-0000760C0000}"/>
    <cellStyle name="40% - Accent5 3 3 2 3" xfId="3199" xr:uid="{00000000-0005-0000-0000-0000770C0000}"/>
    <cellStyle name="40% - Accent5 3 3 3" xfId="3200" xr:uid="{00000000-0005-0000-0000-0000780C0000}"/>
    <cellStyle name="40% - Accent5 3 3 3 2" xfId="3201" xr:uid="{00000000-0005-0000-0000-0000790C0000}"/>
    <cellStyle name="40% - Accent5 3 3 3 2 2" xfId="3202" xr:uid="{00000000-0005-0000-0000-00007A0C0000}"/>
    <cellStyle name="40% - Accent5 3 3 3 3" xfId="3203" xr:uid="{00000000-0005-0000-0000-00007B0C0000}"/>
    <cellStyle name="40% - Accent5 3 3 4" xfId="3204" xr:uid="{00000000-0005-0000-0000-00007C0C0000}"/>
    <cellStyle name="40% - Accent5 3 3 4 2" xfId="3205" xr:uid="{00000000-0005-0000-0000-00007D0C0000}"/>
    <cellStyle name="40% - Accent5 3 3 5" xfId="3206" xr:uid="{00000000-0005-0000-0000-00007E0C0000}"/>
    <cellStyle name="40% - Accent5 3 4" xfId="3207" xr:uid="{00000000-0005-0000-0000-00007F0C0000}"/>
    <cellStyle name="40% - Accent5 3 4 2" xfId="3208" xr:uid="{00000000-0005-0000-0000-0000800C0000}"/>
    <cellStyle name="40% - Accent5 3 4 2 2" xfId="3209" xr:uid="{00000000-0005-0000-0000-0000810C0000}"/>
    <cellStyle name="40% - Accent5 3 4 3" xfId="3210" xr:uid="{00000000-0005-0000-0000-0000820C0000}"/>
    <cellStyle name="40% - Accent5 3 4 3 2" xfId="3211" xr:uid="{00000000-0005-0000-0000-0000830C0000}"/>
    <cellStyle name="40% - Accent5 3 4 4" xfId="3212" xr:uid="{00000000-0005-0000-0000-0000840C0000}"/>
    <cellStyle name="40% - Accent5 3 5" xfId="3213" xr:uid="{00000000-0005-0000-0000-0000850C0000}"/>
    <cellStyle name="40% - Accent5 3 5 2" xfId="3214" xr:uid="{00000000-0005-0000-0000-0000860C0000}"/>
    <cellStyle name="40% - Accent5 3 5 2 2" xfId="3215" xr:uid="{00000000-0005-0000-0000-0000870C0000}"/>
    <cellStyle name="40% - Accent5 3 5 3" xfId="3216" xr:uid="{00000000-0005-0000-0000-0000880C0000}"/>
    <cellStyle name="40% - Accent5 3 6" xfId="3217" xr:uid="{00000000-0005-0000-0000-0000890C0000}"/>
    <cellStyle name="40% - Accent5 3 6 2" xfId="3218" xr:uid="{00000000-0005-0000-0000-00008A0C0000}"/>
    <cellStyle name="40% - Accent5 3 6 2 2" xfId="3219" xr:uid="{00000000-0005-0000-0000-00008B0C0000}"/>
    <cellStyle name="40% - Accent5 3 6 3" xfId="3220" xr:uid="{00000000-0005-0000-0000-00008C0C0000}"/>
    <cellStyle name="40% - Accent5 3 7" xfId="3221" xr:uid="{00000000-0005-0000-0000-00008D0C0000}"/>
    <cellStyle name="40% - Accent5 3 7 2" xfId="3222" xr:uid="{00000000-0005-0000-0000-00008E0C0000}"/>
    <cellStyle name="40% - Accent5 3 8" xfId="3223" xr:uid="{00000000-0005-0000-0000-00008F0C0000}"/>
    <cellStyle name="40% - Accent5 3 9" xfId="3224" xr:uid="{00000000-0005-0000-0000-0000900C0000}"/>
    <cellStyle name="40% - Accent5 4" xfId="3225" xr:uid="{00000000-0005-0000-0000-0000910C0000}"/>
    <cellStyle name="40% - Accent5 4 2" xfId="3226" xr:uid="{00000000-0005-0000-0000-0000920C0000}"/>
    <cellStyle name="40% - Accent5 4 2 2" xfId="3227" xr:uid="{00000000-0005-0000-0000-0000930C0000}"/>
    <cellStyle name="40% - Accent5 4 2 2 2" xfId="3228" xr:uid="{00000000-0005-0000-0000-0000940C0000}"/>
    <cellStyle name="40% - Accent5 4 2 2 2 2" xfId="3229" xr:uid="{00000000-0005-0000-0000-0000950C0000}"/>
    <cellStyle name="40% - Accent5 4 2 2 3" xfId="3230" xr:uid="{00000000-0005-0000-0000-0000960C0000}"/>
    <cellStyle name="40% - Accent5 4 2 3" xfId="3231" xr:uid="{00000000-0005-0000-0000-0000970C0000}"/>
    <cellStyle name="40% - Accent5 4 2 3 2" xfId="3232" xr:uid="{00000000-0005-0000-0000-0000980C0000}"/>
    <cellStyle name="40% - Accent5 4 2 3 2 2" xfId="3233" xr:uid="{00000000-0005-0000-0000-0000990C0000}"/>
    <cellStyle name="40% - Accent5 4 2 3 3" xfId="3234" xr:uid="{00000000-0005-0000-0000-00009A0C0000}"/>
    <cellStyle name="40% - Accent5 4 2 4" xfId="3235" xr:uid="{00000000-0005-0000-0000-00009B0C0000}"/>
    <cellStyle name="40% - Accent5 4 2 4 2" xfId="3236" xr:uid="{00000000-0005-0000-0000-00009C0C0000}"/>
    <cellStyle name="40% - Accent5 4 2 5" xfId="3237" xr:uid="{00000000-0005-0000-0000-00009D0C0000}"/>
    <cellStyle name="40% - Accent5 4 3" xfId="3238" xr:uid="{00000000-0005-0000-0000-00009E0C0000}"/>
    <cellStyle name="40% - Accent5 4 3 2" xfId="3239" xr:uid="{00000000-0005-0000-0000-00009F0C0000}"/>
    <cellStyle name="40% - Accent5 4 3 2 2" xfId="3240" xr:uid="{00000000-0005-0000-0000-0000A00C0000}"/>
    <cellStyle name="40% - Accent5 4 3 3" xfId="3241" xr:uid="{00000000-0005-0000-0000-0000A10C0000}"/>
    <cellStyle name="40% - Accent5 4 3 3 2" xfId="3242" xr:uid="{00000000-0005-0000-0000-0000A20C0000}"/>
    <cellStyle name="40% - Accent5 4 3 4" xfId="3243" xr:uid="{00000000-0005-0000-0000-0000A30C0000}"/>
    <cellStyle name="40% - Accent5 4 4" xfId="3244" xr:uid="{00000000-0005-0000-0000-0000A40C0000}"/>
    <cellStyle name="40% - Accent5 4 4 2" xfId="3245" xr:uid="{00000000-0005-0000-0000-0000A50C0000}"/>
    <cellStyle name="40% - Accent5 4 4 2 2" xfId="3246" xr:uid="{00000000-0005-0000-0000-0000A60C0000}"/>
    <cellStyle name="40% - Accent5 4 4 3" xfId="3247" xr:uid="{00000000-0005-0000-0000-0000A70C0000}"/>
    <cellStyle name="40% - Accent5 4 5" xfId="3248" xr:uid="{00000000-0005-0000-0000-0000A80C0000}"/>
    <cellStyle name="40% - Accent5 4 5 2" xfId="3249" xr:uid="{00000000-0005-0000-0000-0000A90C0000}"/>
    <cellStyle name="40% - Accent5 4 5 2 2" xfId="3250" xr:uid="{00000000-0005-0000-0000-0000AA0C0000}"/>
    <cellStyle name="40% - Accent5 4 5 3" xfId="3251" xr:uid="{00000000-0005-0000-0000-0000AB0C0000}"/>
    <cellStyle name="40% - Accent5 4 6" xfId="3252" xr:uid="{00000000-0005-0000-0000-0000AC0C0000}"/>
    <cellStyle name="40% - Accent5 4 6 2" xfId="3253" xr:uid="{00000000-0005-0000-0000-0000AD0C0000}"/>
    <cellStyle name="40% - Accent5 4 7" xfId="3254" xr:uid="{00000000-0005-0000-0000-0000AE0C0000}"/>
    <cellStyle name="40% - Accent5 4 8" xfId="3255" xr:uid="{00000000-0005-0000-0000-0000AF0C0000}"/>
    <cellStyle name="40% - Accent5 5" xfId="3256" xr:uid="{00000000-0005-0000-0000-0000B00C0000}"/>
    <cellStyle name="40% - Accent5 5 2" xfId="3257" xr:uid="{00000000-0005-0000-0000-0000B10C0000}"/>
    <cellStyle name="40% - Accent5 5 2 2" xfId="3258" xr:uid="{00000000-0005-0000-0000-0000B20C0000}"/>
    <cellStyle name="40% - Accent5 5 2 2 2" xfId="3259" xr:uid="{00000000-0005-0000-0000-0000B30C0000}"/>
    <cellStyle name="40% - Accent5 5 2 2 2 2" xfId="3260" xr:uid="{00000000-0005-0000-0000-0000B40C0000}"/>
    <cellStyle name="40% - Accent5 5 2 2 3" xfId="3261" xr:uid="{00000000-0005-0000-0000-0000B50C0000}"/>
    <cellStyle name="40% - Accent5 5 2 3" xfId="3262" xr:uid="{00000000-0005-0000-0000-0000B60C0000}"/>
    <cellStyle name="40% - Accent5 5 2 3 2" xfId="3263" xr:uid="{00000000-0005-0000-0000-0000B70C0000}"/>
    <cellStyle name="40% - Accent5 5 2 3 2 2" xfId="3264" xr:uid="{00000000-0005-0000-0000-0000B80C0000}"/>
    <cellStyle name="40% - Accent5 5 2 3 3" xfId="3265" xr:uid="{00000000-0005-0000-0000-0000B90C0000}"/>
    <cellStyle name="40% - Accent5 5 2 4" xfId="3266" xr:uid="{00000000-0005-0000-0000-0000BA0C0000}"/>
    <cellStyle name="40% - Accent5 5 2 4 2" xfId="3267" xr:uid="{00000000-0005-0000-0000-0000BB0C0000}"/>
    <cellStyle name="40% - Accent5 5 2 5" xfId="3268" xr:uid="{00000000-0005-0000-0000-0000BC0C0000}"/>
    <cellStyle name="40% - Accent5 5 3" xfId="3269" xr:uid="{00000000-0005-0000-0000-0000BD0C0000}"/>
    <cellStyle name="40% - Accent5 5 3 2" xfId="3270" xr:uid="{00000000-0005-0000-0000-0000BE0C0000}"/>
    <cellStyle name="40% - Accent5 5 3 2 2" xfId="3271" xr:uid="{00000000-0005-0000-0000-0000BF0C0000}"/>
    <cellStyle name="40% - Accent5 5 3 3" xfId="3272" xr:uid="{00000000-0005-0000-0000-0000C00C0000}"/>
    <cellStyle name="40% - Accent5 5 3 3 2" xfId="3273" xr:uid="{00000000-0005-0000-0000-0000C10C0000}"/>
    <cellStyle name="40% - Accent5 5 3 4" xfId="3274" xr:uid="{00000000-0005-0000-0000-0000C20C0000}"/>
    <cellStyle name="40% - Accent5 5 4" xfId="3275" xr:uid="{00000000-0005-0000-0000-0000C30C0000}"/>
    <cellStyle name="40% - Accent5 5 4 2" xfId="3276" xr:uid="{00000000-0005-0000-0000-0000C40C0000}"/>
    <cellStyle name="40% - Accent5 5 4 2 2" xfId="3277" xr:uid="{00000000-0005-0000-0000-0000C50C0000}"/>
    <cellStyle name="40% - Accent5 5 4 3" xfId="3278" xr:uid="{00000000-0005-0000-0000-0000C60C0000}"/>
    <cellStyle name="40% - Accent5 5 5" xfId="3279" xr:uid="{00000000-0005-0000-0000-0000C70C0000}"/>
    <cellStyle name="40% - Accent5 5 5 2" xfId="3280" xr:uid="{00000000-0005-0000-0000-0000C80C0000}"/>
    <cellStyle name="40% - Accent5 5 5 2 2" xfId="3281" xr:uid="{00000000-0005-0000-0000-0000C90C0000}"/>
    <cellStyle name="40% - Accent5 5 5 3" xfId="3282" xr:uid="{00000000-0005-0000-0000-0000CA0C0000}"/>
    <cellStyle name="40% - Accent5 5 6" xfId="3283" xr:uid="{00000000-0005-0000-0000-0000CB0C0000}"/>
    <cellStyle name="40% - Accent5 5 6 2" xfId="3284" xr:uid="{00000000-0005-0000-0000-0000CC0C0000}"/>
    <cellStyle name="40% - Accent5 5 7" xfId="3285" xr:uid="{00000000-0005-0000-0000-0000CD0C0000}"/>
    <cellStyle name="40% - Accent5 6" xfId="3286" xr:uid="{00000000-0005-0000-0000-0000CE0C0000}"/>
    <cellStyle name="40% - Accent5 6 2" xfId="3287" xr:uid="{00000000-0005-0000-0000-0000CF0C0000}"/>
    <cellStyle name="40% - Accent5 6 2 2" xfId="3288" xr:uid="{00000000-0005-0000-0000-0000D00C0000}"/>
    <cellStyle name="40% - Accent5 6 2 2 2" xfId="3289" xr:uid="{00000000-0005-0000-0000-0000D10C0000}"/>
    <cellStyle name="40% - Accent5 6 2 2 2 2" xfId="3290" xr:uid="{00000000-0005-0000-0000-0000D20C0000}"/>
    <cellStyle name="40% - Accent5 6 2 2 3" xfId="3291" xr:uid="{00000000-0005-0000-0000-0000D30C0000}"/>
    <cellStyle name="40% - Accent5 6 2 3" xfId="3292" xr:uid="{00000000-0005-0000-0000-0000D40C0000}"/>
    <cellStyle name="40% - Accent5 6 2 3 2" xfId="3293" xr:uid="{00000000-0005-0000-0000-0000D50C0000}"/>
    <cellStyle name="40% - Accent5 6 2 3 2 2" xfId="3294" xr:uid="{00000000-0005-0000-0000-0000D60C0000}"/>
    <cellStyle name="40% - Accent5 6 2 3 3" xfId="3295" xr:uid="{00000000-0005-0000-0000-0000D70C0000}"/>
    <cellStyle name="40% - Accent5 6 2 4" xfId="3296" xr:uid="{00000000-0005-0000-0000-0000D80C0000}"/>
    <cellStyle name="40% - Accent5 6 2 4 2" xfId="3297" xr:uid="{00000000-0005-0000-0000-0000D90C0000}"/>
    <cellStyle name="40% - Accent5 6 2 5" xfId="3298" xr:uid="{00000000-0005-0000-0000-0000DA0C0000}"/>
    <cellStyle name="40% - Accent5 6 3" xfId="3299" xr:uid="{00000000-0005-0000-0000-0000DB0C0000}"/>
    <cellStyle name="40% - Accent5 6 3 2" xfId="3300" xr:uid="{00000000-0005-0000-0000-0000DC0C0000}"/>
    <cellStyle name="40% - Accent5 6 3 2 2" xfId="3301" xr:uid="{00000000-0005-0000-0000-0000DD0C0000}"/>
    <cellStyle name="40% - Accent5 6 3 3" xfId="3302" xr:uid="{00000000-0005-0000-0000-0000DE0C0000}"/>
    <cellStyle name="40% - Accent5 6 3 3 2" xfId="3303" xr:uid="{00000000-0005-0000-0000-0000DF0C0000}"/>
    <cellStyle name="40% - Accent5 6 3 4" xfId="3304" xr:uid="{00000000-0005-0000-0000-0000E00C0000}"/>
    <cellStyle name="40% - Accent5 6 4" xfId="3305" xr:uid="{00000000-0005-0000-0000-0000E10C0000}"/>
    <cellStyle name="40% - Accent5 6 4 2" xfId="3306" xr:uid="{00000000-0005-0000-0000-0000E20C0000}"/>
    <cellStyle name="40% - Accent5 6 4 2 2" xfId="3307" xr:uid="{00000000-0005-0000-0000-0000E30C0000}"/>
    <cellStyle name="40% - Accent5 6 4 3" xfId="3308" xr:uid="{00000000-0005-0000-0000-0000E40C0000}"/>
    <cellStyle name="40% - Accent5 6 5" xfId="3309" xr:uid="{00000000-0005-0000-0000-0000E50C0000}"/>
    <cellStyle name="40% - Accent5 6 5 2" xfId="3310" xr:uid="{00000000-0005-0000-0000-0000E60C0000}"/>
    <cellStyle name="40% - Accent5 6 5 2 2" xfId="3311" xr:uid="{00000000-0005-0000-0000-0000E70C0000}"/>
    <cellStyle name="40% - Accent5 6 5 3" xfId="3312" xr:uid="{00000000-0005-0000-0000-0000E80C0000}"/>
    <cellStyle name="40% - Accent5 6 6" xfId="3313" xr:uid="{00000000-0005-0000-0000-0000E90C0000}"/>
    <cellStyle name="40% - Accent5 6 6 2" xfId="3314" xr:uid="{00000000-0005-0000-0000-0000EA0C0000}"/>
    <cellStyle name="40% - Accent5 6 7" xfId="3315" xr:uid="{00000000-0005-0000-0000-0000EB0C0000}"/>
    <cellStyle name="40% - Accent5 7" xfId="3316" xr:uid="{00000000-0005-0000-0000-0000EC0C0000}"/>
    <cellStyle name="40% - Accent5 7 2" xfId="3317" xr:uid="{00000000-0005-0000-0000-0000ED0C0000}"/>
    <cellStyle name="40% - Accent5 7 2 2" xfId="3318" xr:uid="{00000000-0005-0000-0000-0000EE0C0000}"/>
    <cellStyle name="40% - Accent5 7 2 2 2" xfId="3319" xr:uid="{00000000-0005-0000-0000-0000EF0C0000}"/>
    <cellStyle name="40% - Accent5 7 2 3" xfId="3320" xr:uid="{00000000-0005-0000-0000-0000F00C0000}"/>
    <cellStyle name="40% - Accent5 7 3" xfId="3321" xr:uid="{00000000-0005-0000-0000-0000F10C0000}"/>
    <cellStyle name="40% - Accent5 7 3 2" xfId="3322" xr:uid="{00000000-0005-0000-0000-0000F20C0000}"/>
    <cellStyle name="40% - Accent5 7 3 2 2" xfId="3323" xr:uid="{00000000-0005-0000-0000-0000F30C0000}"/>
    <cellStyle name="40% - Accent5 7 3 3" xfId="3324" xr:uid="{00000000-0005-0000-0000-0000F40C0000}"/>
    <cellStyle name="40% - Accent5 7 4" xfId="3325" xr:uid="{00000000-0005-0000-0000-0000F50C0000}"/>
    <cellStyle name="40% - Accent5 7 4 2" xfId="3326" xr:uid="{00000000-0005-0000-0000-0000F60C0000}"/>
    <cellStyle name="40% - Accent5 7 5" xfId="3327" xr:uid="{00000000-0005-0000-0000-0000F70C0000}"/>
    <cellStyle name="40% - Accent5 8" xfId="3328" xr:uid="{00000000-0005-0000-0000-0000F80C0000}"/>
    <cellStyle name="40% - Accent5 8 2" xfId="3329" xr:uid="{00000000-0005-0000-0000-0000F90C0000}"/>
    <cellStyle name="40% - Accent5 8 2 2" xfId="3330" xr:uid="{00000000-0005-0000-0000-0000FA0C0000}"/>
    <cellStyle name="40% - Accent5 8 3" xfId="3331" xr:uid="{00000000-0005-0000-0000-0000FB0C0000}"/>
    <cellStyle name="40% - Accent5 8 3 2" xfId="3332" xr:uid="{00000000-0005-0000-0000-0000FC0C0000}"/>
    <cellStyle name="40% - Accent5 8 4" xfId="3333" xr:uid="{00000000-0005-0000-0000-0000FD0C0000}"/>
    <cellStyle name="40% - Accent5 9" xfId="3334" xr:uid="{00000000-0005-0000-0000-0000FE0C0000}"/>
    <cellStyle name="40% - Accent5 9 2" xfId="3335" xr:uid="{00000000-0005-0000-0000-0000FF0C0000}"/>
    <cellStyle name="40% - Accent5 9 2 2" xfId="3336" xr:uid="{00000000-0005-0000-0000-0000000D0000}"/>
    <cellStyle name="40% - Accent5 9 2 2 2" xfId="3337" xr:uid="{00000000-0005-0000-0000-0000010D0000}"/>
    <cellStyle name="40% - Accent5 9 2 2 3" xfId="3338" xr:uid="{00000000-0005-0000-0000-0000020D0000}"/>
    <cellStyle name="40% - Accent5 9 2 3" xfId="3339" xr:uid="{00000000-0005-0000-0000-0000030D0000}"/>
    <cellStyle name="40% - Accent5 9 2 4" xfId="3340" xr:uid="{00000000-0005-0000-0000-0000040D0000}"/>
    <cellStyle name="40% - Accent5 9 3" xfId="3341" xr:uid="{00000000-0005-0000-0000-0000050D0000}"/>
    <cellStyle name="40% - Accent5 9 3 2" xfId="3342" xr:uid="{00000000-0005-0000-0000-0000060D0000}"/>
    <cellStyle name="40% - Accent5 9 3 2 2" xfId="3343" xr:uid="{00000000-0005-0000-0000-0000070D0000}"/>
    <cellStyle name="40% - Accent5 9 3 2 3" xfId="3344" xr:uid="{00000000-0005-0000-0000-0000080D0000}"/>
    <cellStyle name="40% - Accent5 9 3 3" xfId="3345" xr:uid="{00000000-0005-0000-0000-0000090D0000}"/>
    <cellStyle name="40% - Accent5 9 3 4" xfId="3346" xr:uid="{00000000-0005-0000-0000-00000A0D0000}"/>
    <cellStyle name="40% - Accent5 9 4" xfId="3347" xr:uid="{00000000-0005-0000-0000-00000B0D0000}"/>
    <cellStyle name="40% - Accent5 9 4 2" xfId="3348" xr:uid="{00000000-0005-0000-0000-00000C0D0000}"/>
    <cellStyle name="40% - Accent5 9 4 3" xfId="3349" xr:uid="{00000000-0005-0000-0000-00000D0D0000}"/>
    <cellStyle name="40% - Accent5 9 5" xfId="3350" xr:uid="{00000000-0005-0000-0000-00000E0D0000}"/>
    <cellStyle name="40% - Accent5 9 6" xfId="3351" xr:uid="{00000000-0005-0000-0000-00000F0D0000}"/>
    <cellStyle name="40% - Accent6 10" xfId="3352" xr:uid="{00000000-0005-0000-0000-0000100D0000}"/>
    <cellStyle name="40% - Accent6 10 2" xfId="3353" xr:uid="{00000000-0005-0000-0000-0000110D0000}"/>
    <cellStyle name="40% - Accent6 10 2 2" xfId="3354" xr:uid="{00000000-0005-0000-0000-0000120D0000}"/>
    <cellStyle name="40% - Accent6 10 3" xfId="3355" xr:uid="{00000000-0005-0000-0000-0000130D0000}"/>
    <cellStyle name="40% - Accent6 11" xfId="3356" xr:uid="{00000000-0005-0000-0000-0000140D0000}"/>
    <cellStyle name="40% - Accent6 11 2" xfId="3357" xr:uid="{00000000-0005-0000-0000-0000150D0000}"/>
    <cellStyle name="40% - Accent6 11 2 2" xfId="3358" xr:uid="{00000000-0005-0000-0000-0000160D0000}"/>
    <cellStyle name="40% - Accent6 11 2 2 2" xfId="3359" xr:uid="{00000000-0005-0000-0000-0000170D0000}"/>
    <cellStyle name="40% - Accent6 11 2 2 3" xfId="3360" xr:uid="{00000000-0005-0000-0000-0000180D0000}"/>
    <cellStyle name="40% - Accent6 11 2 3" xfId="3361" xr:uid="{00000000-0005-0000-0000-0000190D0000}"/>
    <cellStyle name="40% - Accent6 11 2 4" xfId="3362" xr:uid="{00000000-0005-0000-0000-00001A0D0000}"/>
    <cellStyle name="40% - Accent6 11 3" xfId="3363" xr:uid="{00000000-0005-0000-0000-00001B0D0000}"/>
    <cellStyle name="40% - Accent6 11 3 2" xfId="3364" xr:uid="{00000000-0005-0000-0000-00001C0D0000}"/>
    <cellStyle name="40% - Accent6 11 3 2 2" xfId="3365" xr:uid="{00000000-0005-0000-0000-00001D0D0000}"/>
    <cellStyle name="40% - Accent6 11 3 2 3" xfId="3366" xr:uid="{00000000-0005-0000-0000-00001E0D0000}"/>
    <cellStyle name="40% - Accent6 11 3 3" xfId="3367" xr:uid="{00000000-0005-0000-0000-00001F0D0000}"/>
    <cellStyle name="40% - Accent6 11 3 4" xfId="3368" xr:uid="{00000000-0005-0000-0000-0000200D0000}"/>
    <cellStyle name="40% - Accent6 11 4" xfId="3369" xr:uid="{00000000-0005-0000-0000-0000210D0000}"/>
    <cellStyle name="40% - Accent6 11 4 2" xfId="3370" xr:uid="{00000000-0005-0000-0000-0000220D0000}"/>
    <cellStyle name="40% - Accent6 11 4 3" xfId="3371" xr:uid="{00000000-0005-0000-0000-0000230D0000}"/>
    <cellStyle name="40% - Accent6 11 5" xfId="3372" xr:uid="{00000000-0005-0000-0000-0000240D0000}"/>
    <cellStyle name="40% - Accent6 11 6" xfId="3373" xr:uid="{00000000-0005-0000-0000-0000250D0000}"/>
    <cellStyle name="40% - Accent6 12" xfId="3374" xr:uid="{00000000-0005-0000-0000-0000260D0000}"/>
    <cellStyle name="40% - Accent6 12 2" xfId="3375" xr:uid="{00000000-0005-0000-0000-0000270D0000}"/>
    <cellStyle name="40% - Accent6 13" xfId="3376" xr:uid="{00000000-0005-0000-0000-0000280D0000}"/>
    <cellStyle name="40% - Accent6 13 2" xfId="3377" xr:uid="{00000000-0005-0000-0000-0000290D0000}"/>
    <cellStyle name="40% - Accent6 14" xfId="3378" xr:uid="{00000000-0005-0000-0000-00002A0D0000}"/>
    <cellStyle name="40% - Accent6 2" xfId="3379" xr:uid="{00000000-0005-0000-0000-00002B0D0000}"/>
    <cellStyle name="40% - Accent6 2 10" xfId="3380" xr:uid="{00000000-0005-0000-0000-00002C0D0000}"/>
    <cellStyle name="40% - Accent6 2 11" xfId="3381" xr:uid="{00000000-0005-0000-0000-00002D0D0000}"/>
    <cellStyle name="40% - Accent6 2 2" xfId="3382" xr:uid="{00000000-0005-0000-0000-00002E0D0000}"/>
    <cellStyle name="40% - Accent6 2 2 2" xfId="3383" xr:uid="{00000000-0005-0000-0000-00002F0D0000}"/>
    <cellStyle name="40% - Accent6 2 2 2 2" xfId="3384" xr:uid="{00000000-0005-0000-0000-0000300D0000}"/>
    <cellStyle name="40% - Accent6 2 2 2 2 2" xfId="3385" xr:uid="{00000000-0005-0000-0000-0000310D0000}"/>
    <cellStyle name="40% - Accent6 2 2 2 2 2 2" xfId="3386" xr:uid="{00000000-0005-0000-0000-0000320D0000}"/>
    <cellStyle name="40% - Accent6 2 2 2 2 3" xfId="3387" xr:uid="{00000000-0005-0000-0000-0000330D0000}"/>
    <cellStyle name="40% - Accent6 2 2 2 3" xfId="3388" xr:uid="{00000000-0005-0000-0000-0000340D0000}"/>
    <cellStyle name="40% - Accent6 2 2 2 3 2" xfId="3389" xr:uid="{00000000-0005-0000-0000-0000350D0000}"/>
    <cellStyle name="40% - Accent6 2 2 2 3 2 2" xfId="3390" xr:uid="{00000000-0005-0000-0000-0000360D0000}"/>
    <cellStyle name="40% - Accent6 2 2 2 3 3" xfId="3391" xr:uid="{00000000-0005-0000-0000-0000370D0000}"/>
    <cellStyle name="40% - Accent6 2 2 2 4" xfId="3392" xr:uid="{00000000-0005-0000-0000-0000380D0000}"/>
    <cellStyle name="40% - Accent6 2 2 2 4 2" xfId="3393" xr:uid="{00000000-0005-0000-0000-0000390D0000}"/>
    <cellStyle name="40% - Accent6 2 2 2 5" xfId="3394" xr:uid="{00000000-0005-0000-0000-00003A0D0000}"/>
    <cellStyle name="40% - Accent6 2 2 3" xfId="3395" xr:uid="{00000000-0005-0000-0000-00003B0D0000}"/>
    <cellStyle name="40% - Accent6 2 2 3 2" xfId="3396" xr:uid="{00000000-0005-0000-0000-00003C0D0000}"/>
    <cellStyle name="40% - Accent6 2 2 3 2 2" xfId="3397" xr:uid="{00000000-0005-0000-0000-00003D0D0000}"/>
    <cellStyle name="40% - Accent6 2 2 3 3" xfId="3398" xr:uid="{00000000-0005-0000-0000-00003E0D0000}"/>
    <cellStyle name="40% - Accent6 2 2 3 3 2" xfId="3399" xr:uid="{00000000-0005-0000-0000-00003F0D0000}"/>
    <cellStyle name="40% - Accent6 2 2 3 4" xfId="3400" xr:uid="{00000000-0005-0000-0000-0000400D0000}"/>
    <cellStyle name="40% - Accent6 2 2 4" xfId="3401" xr:uid="{00000000-0005-0000-0000-0000410D0000}"/>
    <cellStyle name="40% - Accent6 2 2 4 2" xfId="3402" xr:uid="{00000000-0005-0000-0000-0000420D0000}"/>
    <cellStyle name="40% - Accent6 2 2 4 2 2" xfId="3403" xr:uid="{00000000-0005-0000-0000-0000430D0000}"/>
    <cellStyle name="40% - Accent6 2 2 4 3" xfId="3404" xr:uid="{00000000-0005-0000-0000-0000440D0000}"/>
    <cellStyle name="40% - Accent6 2 2 5" xfId="3405" xr:uid="{00000000-0005-0000-0000-0000450D0000}"/>
    <cellStyle name="40% - Accent6 2 2 5 2" xfId="3406" xr:uid="{00000000-0005-0000-0000-0000460D0000}"/>
    <cellStyle name="40% - Accent6 2 2 5 2 2" xfId="3407" xr:uid="{00000000-0005-0000-0000-0000470D0000}"/>
    <cellStyle name="40% - Accent6 2 2 5 3" xfId="3408" xr:uid="{00000000-0005-0000-0000-0000480D0000}"/>
    <cellStyle name="40% - Accent6 2 2 6" xfId="3409" xr:uid="{00000000-0005-0000-0000-0000490D0000}"/>
    <cellStyle name="40% - Accent6 2 2 6 2" xfId="3410" xr:uid="{00000000-0005-0000-0000-00004A0D0000}"/>
    <cellStyle name="40% - Accent6 2 2 7" xfId="3411" xr:uid="{00000000-0005-0000-0000-00004B0D0000}"/>
    <cellStyle name="40% - Accent6 2 2 8" xfId="3412" xr:uid="{00000000-0005-0000-0000-00004C0D0000}"/>
    <cellStyle name="40% - Accent6 2 3" xfId="3413" xr:uid="{00000000-0005-0000-0000-00004D0D0000}"/>
    <cellStyle name="40% - Accent6 2 3 2" xfId="3414" xr:uid="{00000000-0005-0000-0000-00004E0D0000}"/>
    <cellStyle name="40% - Accent6 2 3 2 2" xfId="3415" xr:uid="{00000000-0005-0000-0000-00004F0D0000}"/>
    <cellStyle name="40% - Accent6 2 3 2 2 2" xfId="3416" xr:uid="{00000000-0005-0000-0000-0000500D0000}"/>
    <cellStyle name="40% - Accent6 2 3 2 3" xfId="3417" xr:uid="{00000000-0005-0000-0000-0000510D0000}"/>
    <cellStyle name="40% - Accent6 2 3 2 3 2" xfId="3418" xr:uid="{00000000-0005-0000-0000-0000520D0000}"/>
    <cellStyle name="40% - Accent6 2 3 2 4" xfId="3419" xr:uid="{00000000-0005-0000-0000-0000530D0000}"/>
    <cellStyle name="40% - Accent6 2 3 3" xfId="3420" xr:uid="{00000000-0005-0000-0000-0000540D0000}"/>
    <cellStyle name="40% - Accent6 2 3 3 2" xfId="3421" xr:uid="{00000000-0005-0000-0000-0000550D0000}"/>
    <cellStyle name="40% - Accent6 2 3 3 2 2" xfId="3422" xr:uid="{00000000-0005-0000-0000-0000560D0000}"/>
    <cellStyle name="40% - Accent6 2 3 3 3" xfId="3423" xr:uid="{00000000-0005-0000-0000-0000570D0000}"/>
    <cellStyle name="40% - Accent6 2 3 4" xfId="3424" xr:uid="{00000000-0005-0000-0000-0000580D0000}"/>
    <cellStyle name="40% - Accent6 2 3 4 2" xfId="3425" xr:uid="{00000000-0005-0000-0000-0000590D0000}"/>
    <cellStyle name="40% - Accent6 2 3 4 2 2" xfId="3426" xr:uid="{00000000-0005-0000-0000-00005A0D0000}"/>
    <cellStyle name="40% - Accent6 2 3 4 3" xfId="3427" xr:uid="{00000000-0005-0000-0000-00005B0D0000}"/>
    <cellStyle name="40% - Accent6 2 3 5" xfId="3428" xr:uid="{00000000-0005-0000-0000-00005C0D0000}"/>
    <cellStyle name="40% - Accent6 2 3 5 2" xfId="3429" xr:uid="{00000000-0005-0000-0000-00005D0D0000}"/>
    <cellStyle name="40% - Accent6 2 3 6" xfId="3430" xr:uid="{00000000-0005-0000-0000-00005E0D0000}"/>
    <cellStyle name="40% - Accent6 2 4" xfId="3431" xr:uid="{00000000-0005-0000-0000-00005F0D0000}"/>
    <cellStyle name="40% - Accent6 2 4 2" xfId="3432" xr:uid="{00000000-0005-0000-0000-0000600D0000}"/>
    <cellStyle name="40% - Accent6 2 4 2 2" xfId="3433" xr:uid="{00000000-0005-0000-0000-0000610D0000}"/>
    <cellStyle name="40% - Accent6 2 4 2 2 2" xfId="3434" xr:uid="{00000000-0005-0000-0000-0000620D0000}"/>
    <cellStyle name="40% - Accent6 2 4 2 3" xfId="3435" xr:uid="{00000000-0005-0000-0000-0000630D0000}"/>
    <cellStyle name="40% - Accent6 2 4 3" xfId="3436" xr:uid="{00000000-0005-0000-0000-0000640D0000}"/>
    <cellStyle name="40% - Accent6 2 4 3 2" xfId="3437" xr:uid="{00000000-0005-0000-0000-0000650D0000}"/>
    <cellStyle name="40% - Accent6 2 4 3 2 2" xfId="3438" xr:uid="{00000000-0005-0000-0000-0000660D0000}"/>
    <cellStyle name="40% - Accent6 2 4 3 3" xfId="3439" xr:uid="{00000000-0005-0000-0000-0000670D0000}"/>
    <cellStyle name="40% - Accent6 2 4 4" xfId="3440" xr:uid="{00000000-0005-0000-0000-0000680D0000}"/>
    <cellStyle name="40% - Accent6 2 4 4 2" xfId="3441" xr:uid="{00000000-0005-0000-0000-0000690D0000}"/>
    <cellStyle name="40% - Accent6 2 4 5" xfId="3442" xr:uid="{00000000-0005-0000-0000-00006A0D0000}"/>
    <cellStyle name="40% - Accent6 2 5" xfId="3443" xr:uid="{00000000-0005-0000-0000-00006B0D0000}"/>
    <cellStyle name="40% - Accent6 2 5 2" xfId="3444" xr:uid="{00000000-0005-0000-0000-00006C0D0000}"/>
    <cellStyle name="40% - Accent6 2 5 2 2" xfId="3445" xr:uid="{00000000-0005-0000-0000-00006D0D0000}"/>
    <cellStyle name="40% - Accent6 2 5 3" xfId="3446" xr:uid="{00000000-0005-0000-0000-00006E0D0000}"/>
    <cellStyle name="40% - Accent6 2 5 3 2" xfId="3447" xr:uid="{00000000-0005-0000-0000-00006F0D0000}"/>
    <cellStyle name="40% - Accent6 2 5 4" xfId="3448" xr:uid="{00000000-0005-0000-0000-0000700D0000}"/>
    <cellStyle name="40% - Accent6 2 6" xfId="3449" xr:uid="{00000000-0005-0000-0000-0000710D0000}"/>
    <cellStyle name="40% - Accent6 2 6 2" xfId="3450" xr:uid="{00000000-0005-0000-0000-0000720D0000}"/>
    <cellStyle name="40% - Accent6 2 6 2 2" xfId="3451" xr:uid="{00000000-0005-0000-0000-0000730D0000}"/>
    <cellStyle name="40% - Accent6 2 6 3" xfId="3452" xr:uid="{00000000-0005-0000-0000-0000740D0000}"/>
    <cellStyle name="40% - Accent6 2 7" xfId="3453" xr:uid="{00000000-0005-0000-0000-0000750D0000}"/>
    <cellStyle name="40% - Accent6 2 7 2" xfId="3454" xr:uid="{00000000-0005-0000-0000-0000760D0000}"/>
    <cellStyle name="40% - Accent6 2 7 2 2" xfId="3455" xr:uid="{00000000-0005-0000-0000-0000770D0000}"/>
    <cellStyle name="40% - Accent6 2 7 3" xfId="3456" xr:uid="{00000000-0005-0000-0000-0000780D0000}"/>
    <cellStyle name="40% - Accent6 2 8" xfId="3457" xr:uid="{00000000-0005-0000-0000-0000790D0000}"/>
    <cellStyle name="40% - Accent6 2 8 2" xfId="3458" xr:uid="{00000000-0005-0000-0000-00007A0D0000}"/>
    <cellStyle name="40% - Accent6 2 9" xfId="3459" xr:uid="{00000000-0005-0000-0000-00007B0D0000}"/>
    <cellStyle name="40% - Accent6 2_Copy of Utiilty-Others November 2008" xfId="3460" xr:uid="{00000000-0005-0000-0000-00007C0D0000}"/>
    <cellStyle name="40% - Accent6 3" xfId="3461" xr:uid="{00000000-0005-0000-0000-00007D0D0000}"/>
    <cellStyle name="40% - Accent6 3 2" xfId="3462" xr:uid="{00000000-0005-0000-0000-00007E0D0000}"/>
    <cellStyle name="40% - Accent6 3 2 2" xfId="3463" xr:uid="{00000000-0005-0000-0000-00007F0D0000}"/>
    <cellStyle name="40% - Accent6 3 2 2 2" xfId="3464" xr:uid="{00000000-0005-0000-0000-0000800D0000}"/>
    <cellStyle name="40% - Accent6 3 2 2 2 2" xfId="3465" xr:uid="{00000000-0005-0000-0000-0000810D0000}"/>
    <cellStyle name="40% - Accent6 3 2 2 2 2 2" xfId="3466" xr:uid="{00000000-0005-0000-0000-0000820D0000}"/>
    <cellStyle name="40% - Accent6 3 2 2 2 3" xfId="3467" xr:uid="{00000000-0005-0000-0000-0000830D0000}"/>
    <cellStyle name="40% - Accent6 3 2 2 3" xfId="3468" xr:uid="{00000000-0005-0000-0000-0000840D0000}"/>
    <cellStyle name="40% - Accent6 3 2 2 3 2" xfId="3469" xr:uid="{00000000-0005-0000-0000-0000850D0000}"/>
    <cellStyle name="40% - Accent6 3 2 2 3 2 2" xfId="3470" xr:uid="{00000000-0005-0000-0000-0000860D0000}"/>
    <cellStyle name="40% - Accent6 3 2 2 3 3" xfId="3471" xr:uid="{00000000-0005-0000-0000-0000870D0000}"/>
    <cellStyle name="40% - Accent6 3 2 2 4" xfId="3472" xr:uid="{00000000-0005-0000-0000-0000880D0000}"/>
    <cellStyle name="40% - Accent6 3 2 2 4 2" xfId="3473" xr:uid="{00000000-0005-0000-0000-0000890D0000}"/>
    <cellStyle name="40% - Accent6 3 2 2 5" xfId="3474" xr:uid="{00000000-0005-0000-0000-00008A0D0000}"/>
    <cellStyle name="40% - Accent6 3 2 3" xfId="3475" xr:uid="{00000000-0005-0000-0000-00008B0D0000}"/>
    <cellStyle name="40% - Accent6 3 2 3 2" xfId="3476" xr:uid="{00000000-0005-0000-0000-00008C0D0000}"/>
    <cellStyle name="40% - Accent6 3 2 3 2 2" xfId="3477" xr:uid="{00000000-0005-0000-0000-00008D0D0000}"/>
    <cellStyle name="40% - Accent6 3 2 3 3" xfId="3478" xr:uid="{00000000-0005-0000-0000-00008E0D0000}"/>
    <cellStyle name="40% - Accent6 3 2 3 3 2" xfId="3479" xr:uid="{00000000-0005-0000-0000-00008F0D0000}"/>
    <cellStyle name="40% - Accent6 3 2 3 4" xfId="3480" xr:uid="{00000000-0005-0000-0000-0000900D0000}"/>
    <cellStyle name="40% - Accent6 3 2 4" xfId="3481" xr:uid="{00000000-0005-0000-0000-0000910D0000}"/>
    <cellStyle name="40% - Accent6 3 2 4 2" xfId="3482" xr:uid="{00000000-0005-0000-0000-0000920D0000}"/>
    <cellStyle name="40% - Accent6 3 2 4 2 2" xfId="3483" xr:uid="{00000000-0005-0000-0000-0000930D0000}"/>
    <cellStyle name="40% - Accent6 3 2 4 3" xfId="3484" xr:uid="{00000000-0005-0000-0000-0000940D0000}"/>
    <cellStyle name="40% - Accent6 3 2 5" xfId="3485" xr:uid="{00000000-0005-0000-0000-0000950D0000}"/>
    <cellStyle name="40% - Accent6 3 2 5 2" xfId="3486" xr:uid="{00000000-0005-0000-0000-0000960D0000}"/>
    <cellStyle name="40% - Accent6 3 2 5 2 2" xfId="3487" xr:uid="{00000000-0005-0000-0000-0000970D0000}"/>
    <cellStyle name="40% - Accent6 3 2 5 3" xfId="3488" xr:uid="{00000000-0005-0000-0000-0000980D0000}"/>
    <cellStyle name="40% - Accent6 3 2 6" xfId="3489" xr:uid="{00000000-0005-0000-0000-0000990D0000}"/>
    <cellStyle name="40% - Accent6 3 2 6 2" xfId="3490" xr:uid="{00000000-0005-0000-0000-00009A0D0000}"/>
    <cellStyle name="40% - Accent6 3 2 7" xfId="3491" xr:uid="{00000000-0005-0000-0000-00009B0D0000}"/>
    <cellStyle name="40% - Accent6 3 2 8" xfId="3492" xr:uid="{00000000-0005-0000-0000-00009C0D0000}"/>
    <cellStyle name="40% - Accent6 3 3" xfId="3493" xr:uid="{00000000-0005-0000-0000-00009D0D0000}"/>
    <cellStyle name="40% - Accent6 3 3 2" xfId="3494" xr:uid="{00000000-0005-0000-0000-00009E0D0000}"/>
    <cellStyle name="40% - Accent6 3 3 2 2" xfId="3495" xr:uid="{00000000-0005-0000-0000-00009F0D0000}"/>
    <cellStyle name="40% - Accent6 3 3 2 2 2" xfId="3496" xr:uid="{00000000-0005-0000-0000-0000A00D0000}"/>
    <cellStyle name="40% - Accent6 3 3 2 3" xfId="3497" xr:uid="{00000000-0005-0000-0000-0000A10D0000}"/>
    <cellStyle name="40% - Accent6 3 3 3" xfId="3498" xr:uid="{00000000-0005-0000-0000-0000A20D0000}"/>
    <cellStyle name="40% - Accent6 3 3 3 2" xfId="3499" xr:uid="{00000000-0005-0000-0000-0000A30D0000}"/>
    <cellStyle name="40% - Accent6 3 3 3 2 2" xfId="3500" xr:uid="{00000000-0005-0000-0000-0000A40D0000}"/>
    <cellStyle name="40% - Accent6 3 3 3 3" xfId="3501" xr:uid="{00000000-0005-0000-0000-0000A50D0000}"/>
    <cellStyle name="40% - Accent6 3 3 4" xfId="3502" xr:uid="{00000000-0005-0000-0000-0000A60D0000}"/>
    <cellStyle name="40% - Accent6 3 3 4 2" xfId="3503" xr:uid="{00000000-0005-0000-0000-0000A70D0000}"/>
    <cellStyle name="40% - Accent6 3 3 5" xfId="3504" xr:uid="{00000000-0005-0000-0000-0000A80D0000}"/>
    <cellStyle name="40% - Accent6 3 4" xfId="3505" xr:uid="{00000000-0005-0000-0000-0000A90D0000}"/>
    <cellStyle name="40% - Accent6 3 4 2" xfId="3506" xr:uid="{00000000-0005-0000-0000-0000AA0D0000}"/>
    <cellStyle name="40% - Accent6 3 4 2 2" xfId="3507" xr:uid="{00000000-0005-0000-0000-0000AB0D0000}"/>
    <cellStyle name="40% - Accent6 3 4 3" xfId="3508" xr:uid="{00000000-0005-0000-0000-0000AC0D0000}"/>
    <cellStyle name="40% - Accent6 3 4 3 2" xfId="3509" xr:uid="{00000000-0005-0000-0000-0000AD0D0000}"/>
    <cellStyle name="40% - Accent6 3 4 4" xfId="3510" xr:uid="{00000000-0005-0000-0000-0000AE0D0000}"/>
    <cellStyle name="40% - Accent6 3 5" xfId="3511" xr:uid="{00000000-0005-0000-0000-0000AF0D0000}"/>
    <cellStyle name="40% - Accent6 3 5 2" xfId="3512" xr:uid="{00000000-0005-0000-0000-0000B00D0000}"/>
    <cellStyle name="40% - Accent6 3 5 2 2" xfId="3513" xr:uid="{00000000-0005-0000-0000-0000B10D0000}"/>
    <cellStyle name="40% - Accent6 3 5 3" xfId="3514" xr:uid="{00000000-0005-0000-0000-0000B20D0000}"/>
    <cellStyle name="40% - Accent6 3 6" xfId="3515" xr:uid="{00000000-0005-0000-0000-0000B30D0000}"/>
    <cellStyle name="40% - Accent6 3 6 2" xfId="3516" xr:uid="{00000000-0005-0000-0000-0000B40D0000}"/>
    <cellStyle name="40% - Accent6 3 6 2 2" xfId="3517" xr:uid="{00000000-0005-0000-0000-0000B50D0000}"/>
    <cellStyle name="40% - Accent6 3 6 3" xfId="3518" xr:uid="{00000000-0005-0000-0000-0000B60D0000}"/>
    <cellStyle name="40% - Accent6 3 7" xfId="3519" xr:uid="{00000000-0005-0000-0000-0000B70D0000}"/>
    <cellStyle name="40% - Accent6 3 7 2" xfId="3520" xr:uid="{00000000-0005-0000-0000-0000B80D0000}"/>
    <cellStyle name="40% - Accent6 3 8" xfId="3521" xr:uid="{00000000-0005-0000-0000-0000B90D0000}"/>
    <cellStyle name="40% - Accent6 3 9" xfId="3522" xr:uid="{00000000-0005-0000-0000-0000BA0D0000}"/>
    <cellStyle name="40% - Accent6 4" xfId="3523" xr:uid="{00000000-0005-0000-0000-0000BB0D0000}"/>
    <cellStyle name="40% - Accent6 4 2" xfId="3524" xr:uid="{00000000-0005-0000-0000-0000BC0D0000}"/>
    <cellStyle name="40% - Accent6 4 2 2" xfId="3525" xr:uid="{00000000-0005-0000-0000-0000BD0D0000}"/>
    <cellStyle name="40% - Accent6 4 2 2 2" xfId="3526" xr:uid="{00000000-0005-0000-0000-0000BE0D0000}"/>
    <cellStyle name="40% - Accent6 4 2 2 2 2" xfId="3527" xr:uid="{00000000-0005-0000-0000-0000BF0D0000}"/>
    <cellStyle name="40% - Accent6 4 2 2 3" xfId="3528" xr:uid="{00000000-0005-0000-0000-0000C00D0000}"/>
    <cellStyle name="40% - Accent6 4 2 3" xfId="3529" xr:uid="{00000000-0005-0000-0000-0000C10D0000}"/>
    <cellStyle name="40% - Accent6 4 2 3 2" xfId="3530" xr:uid="{00000000-0005-0000-0000-0000C20D0000}"/>
    <cellStyle name="40% - Accent6 4 2 3 2 2" xfId="3531" xr:uid="{00000000-0005-0000-0000-0000C30D0000}"/>
    <cellStyle name="40% - Accent6 4 2 3 3" xfId="3532" xr:uid="{00000000-0005-0000-0000-0000C40D0000}"/>
    <cellStyle name="40% - Accent6 4 2 4" xfId="3533" xr:uid="{00000000-0005-0000-0000-0000C50D0000}"/>
    <cellStyle name="40% - Accent6 4 2 4 2" xfId="3534" xr:uid="{00000000-0005-0000-0000-0000C60D0000}"/>
    <cellStyle name="40% - Accent6 4 2 5" xfId="3535" xr:uid="{00000000-0005-0000-0000-0000C70D0000}"/>
    <cellStyle name="40% - Accent6 4 3" xfId="3536" xr:uid="{00000000-0005-0000-0000-0000C80D0000}"/>
    <cellStyle name="40% - Accent6 4 3 2" xfId="3537" xr:uid="{00000000-0005-0000-0000-0000C90D0000}"/>
    <cellStyle name="40% - Accent6 4 3 2 2" xfId="3538" xr:uid="{00000000-0005-0000-0000-0000CA0D0000}"/>
    <cellStyle name="40% - Accent6 4 3 3" xfId="3539" xr:uid="{00000000-0005-0000-0000-0000CB0D0000}"/>
    <cellStyle name="40% - Accent6 4 3 3 2" xfId="3540" xr:uid="{00000000-0005-0000-0000-0000CC0D0000}"/>
    <cellStyle name="40% - Accent6 4 3 4" xfId="3541" xr:uid="{00000000-0005-0000-0000-0000CD0D0000}"/>
    <cellStyle name="40% - Accent6 4 4" xfId="3542" xr:uid="{00000000-0005-0000-0000-0000CE0D0000}"/>
    <cellStyle name="40% - Accent6 4 4 2" xfId="3543" xr:uid="{00000000-0005-0000-0000-0000CF0D0000}"/>
    <cellStyle name="40% - Accent6 4 4 2 2" xfId="3544" xr:uid="{00000000-0005-0000-0000-0000D00D0000}"/>
    <cellStyle name="40% - Accent6 4 4 3" xfId="3545" xr:uid="{00000000-0005-0000-0000-0000D10D0000}"/>
    <cellStyle name="40% - Accent6 4 5" xfId="3546" xr:uid="{00000000-0005-0000-0000-0000D20D0000}"/>
    <cellStyle name="40% - Accent6 4 5 2" xfId="3547" xr:uid="{00000000-0005-0000-0000-0000D30D0000}"/>
    <cellStyle name="40% - Accent6 4 5 2 2" xfId="3548" xr:uid="{00000000-0005-0000-0000-0000D40D0000}"/>
    <cellStyle name="40% - Accent6 4 5 3" xfId="3549" xr:uid="{00000000-0005-0000-0000-0000D50D0000}"/>
    <cellStyle name="40% - Accent6 4 6" xfId="3550" xr:uid="{00000000-0005-0000-0000-0000D60D0000}"/>
    <cellStyle name="40% - Accent6 4 6 2" xfId="3551" xr:uid="{00000000-0005-0000-0000-0000D70D0000}"/>
    <cellStyle name="40% - Accent6 4 7" xfId="3552" xr:uid="{00000000-0005-0000-0000-0000D80D0000}"/>
    <cellStyle name="40% - Accent6 4 8" xfId="3553" xr:uid="{00000000-0005-0000-0000-0000D90D0000}"/>
    <cellStyle name="40% - Accent6 5" xfId="3554" xr:uid="{00000000-0005-0000-0000-0000DA0D0000}"/>
    <cellStyle name="40% - Accent6 5 2" xfId="3555" xr:uid="{00000000-0005-0000-0000-0000DB0D0000}"/>
    <cellStyle name="40% - Accent6 5 2 2" xfId="3556" xr:uid="{00000000-0005-0000-0000-0000DC0D0000}"/>
    <cellStyle name="40% - Accent6 5 2 2 2" xfId="3557" xr:uid="{00000000-0005-0000-0000-0000DD0D0000}"/>
    <cellStyle name="40% - Accent6 5 2 2 2 2" xfId="3558" xr:uid="{00000000-0005-0000-0000-0000DE0D0000}"/>
    <cellStyle name="40% - Accent6 5 2 2 3" xfId="3559" xr:uid="{00000000-0005-0000-0000-0000DF0D0000}"/>
    <cellStyle name="40% - Accent6 5 2 3" xfId="3560" xr:uid="{00000000-0005-0000-0000-0000E00D0000}"/>
    <cellStyle name="40% - Accent6 5 2 3 2" xfId="3561" xr:uid="{00000000-0005-0000-0000-0000E10D0000}"/>
    <cellStyle name="40% - Accent6 5 2 3 2 2" xfId="3562" xr:uid="{00000000-0005-0000-0000-0000E20D0000}"/>
    <cellStyle name="40% - Accent6 5 2 3 3" xfId="3563" xr:uid="{00000000-0005-0000-0000-0000E30D0000}"/>
    <cellStyle name="40% - Accent6 5 2 4" xfId="3564" xr:uid="{00000000-0005-0000-0000-0000E40D0000}"/>
    <cellStyle name="40% - Accent6 5 2 4 2" xfId="3565" xr:uid="{00000000-0005-0000-0000-0000E50D0000}"/>
    <cellStyle name="40% - Accent6 5 2 5" xfId="3566" xr:uid="{00000000-0005-0000-0000-0000E60D0000}"/>
    <cellStyle name="40% - Accent6 5 3" xfId="3567" xr:uid="{00000000-0005-0000-0000-0000E70D0000}"/>
    <cellStyle name="40% - Accent6 5 3 2" xfId="3568" xr:uid="{00000000-0005-0000-0000-0000E80D0000}"/>
    <cellStyle name="40% - Accent6 5 3 2 2" xfId="3569" xr:uid="{00000000-0005-0000-0000-0000E90D0000}"/>
    <cellStyle name="40% - Accent6 5 3 3" xfId="3570" xr:uid="{00000000-0005-0000-0000-0000EA0D0000}"/>
    <cellStyle name="40% - Accent6 5 3 3 2" xfId="3571" xr:uid="{00000000-0005-0000-0000-0000EB0D0000}"/>
    <cellStyle name="40% - Accent6 5 3 4" xfId="3572" xr:uid="{00000000-0005-0000-0000-0000EC0D0000}"/>
    <cellStyle name="40% - Accent6 5 4" xfId="3573" xr:uid="{00000000-0005-0000-0000-0000ED0D0000}"/>
    <cellStyle name="40% - Accent6 5 4 2" xfId="3574" xr:uid="{00000000-0005-0000-0000-0000EE0D0000}"/>
    <cellStyle name="40% - Accent6 5 4 2 2" xfId="3575" xr:uid="{00000000-0005-0000-0000-0000EF0D0000}"/>
    <cellStyle name="40% - Accent6 5 4 3" xfId="3576" xr:uid="{00000000-0005-0000-0000-0000F00D0000}"/>
    <cellStyle name="40% - Accent6 5 5" xfId="3577" xr:uid="{00000000-0005-0000-0000-0000F10D0000}"/>
    <cellStyle name="40% - Accent6 5 5 2" xfId="3578" xr:uid="{00000000-0005-0000-0000-0000F20D0000}"/>
    <cellStyle name="40% - Accent6 5 5 2 2" xfId="3579" xr:uid="{00000000-0005-0000-0000-0000F30D0000}"/>
    <cellStyle name="40% - Accent6 5 5 3" xfId="3580" xr:uid="{00000000-0005-0000-0000-0000F40D0000}"/>
    <cellStyle name="40% - Accent6 5 6" xfId="3581" xr:uid="{00000000-0005-0000-0000-0000F50D0000}"/>
    <cellStyle name="40% - Accent6 5 6 2" xfId="3582" xr:uid="{00000000-0005-0000-0000-0000F60D0000}"/>
    <cellStyle name="40% - Accent6 5 7" xfId="3583" xr:uid="{00000000-0005-0000-0000-0000F70D0000}"/>
    <cellStyle name="40% - Accent6 6" xfId="3584" xr:uid="{00000000-0005-0000-0000-0000F80D0000}"/>
    <cellStyle name="40% - Accent6 6 2" xfId="3585" xr:uid="{00000000-0005-0000-0000-0000F90D0000}"/>
    <cellStyle name="40% - Accent6 6 2 2" xfId="3586" xr:uid="{00000000-0005-0000-0000-0000FA0D0000}"/>
    <cellStyle name="40% - Accent6 6 2 2 2" xfId="3587" xr:uid="{00000000-0005-0000-0000-0000FB0D0000}"/>
    <cellStyle name="40% - Accent6 6 2 2 2 2" xfId="3588" xr:uid="{00000000-0005-0000-0000-0000FC0D0000}"/>
    <cellStyle name="40% - Accent6 6 2 2 3" xfId="3589" xr:uid="{00000000-0005-0000-0000-0000FD0D0000}"/>
    <cellStyle name="40% - Accent6 6 2 3" xfId="3590" xr:uid="{00000000-0005-0000-0000-0000FE0D0000}"/>
    <cellStyle name="40% - Accent6 6 2 3 2" xfId="3591" xr:uid="{00000000-0005-0000-0000-0000FF0D0000}"/>
    <cellStyle name="40% - Accent6 6 2 3 2 2" xfId="3592" xr:uid="{00000000-0005-0000-0000-0000000E0000}"/>
    <cellStyle name="40% - Accent6 6 2 3 3" xfId="3593" xr:uid="{00000000-0005-0000-0000-0000010E0000}"/>
    <cellStyle name="40% - Accent6 6 2 4" xfId="3594" xr:uid="{00000000-0005-0000-0000-0000020E0000}"/>
    <cellStyle name="40% - Accent6 6 2 4 2" xfId="3595" xr:uid="{00000000-0005-0000-0000-0000030E0000}"/>
    <cellStyle name="40% - Accent6 6 2 5" xfId="3596" xr:uid="{00000000-0005-0000-0000-0000040E0000}"/>
    <cellStyle name="40% - Accent6 6 3" xfId="3597" xr:uid="{00000000-0005-0000-0000-0000050E0000}"/>
    <cellStyle name="40% - Accent6 6 3 2" xfId="3598" xr:uid="{00000000-0005-0000-0000-0000060E0000}"/>
    <cellStyle name="40% - Accent6 6 3 2 2" xfId="3599" xr:uid="{00000000-0005-0000-0000-0000070E0000}"/>
    <cellStyle name="40% - Accent6 6 3 3" xfId="3600" xr:uid="{00000000-0005-0000-0000-0000080E0000}"/>
    <cellStyle name="40% - Accent6 6 3 3 2" xfId="3601" xr:uid="{00000000-0005-0000-0000-0000090E0000}"/>
    <cellStyle name="40% - Accent6 6 3 4" xfId="3602" xr:uid="{00000000-0005-0000-0000-00000A0E0000}"/>
    <cellStyle name="40% - Accent6 6 4" xfId="3603" xr:uid="{00000000-0005-0000-0000-00000B0E0000}"/>
    <cellStyle name="40% - Accent6 6 4 2" xfId="3604" xr:uid="{00000000-0005-0000-0000-00000C0E0000}"/>
    <cellStyle name="40% - Accent6 6 4 2 2" xfId="3605" xr:uid="{00000000-0005-0000-0000-00000D0E0000}"/>
    <cellStyle name="40% - Accent6 6 4 3" xfId="3606" xr:uid="{00000000-0005-0000-0000-00000E0E0000}"/>
    <cellStyle name="40% - Accent6 6 5" xfId="3607" xr:uid="{00000000-0005-0000-0000-00000F0E0000}"/>
    <cellStyle name="40% - Accent6 6 5 2" xfId="3608" xr:uid="{00000000-0005-0000-0000-0000100E0000}"/>
    <cellStyle name="40% - Accent6 6 5 2 2" xfId="3609" xr:uid="{00000000-0005-0000-0000-0000110E0000}"/>
    <cellStyle name="40% - Accent6 6 5 3" xfId="3610" xr:uid="{00000000-0005-0000-0000-0000120E0000}"/>
    <cellStyle name="40% - Accent6 6 6" xfId="3611" xr:uid="{00000000-0005-0000-0000-0000130E0000}"/>
    <cellStyle name="40% - Accent6 6 6 2" xfId="3612" xr:uid="{00000000-0005-0000-0000-0000140E0000}"/>
    <cellStyle name="40% - Accent6 6 7" xfId="3613" xr:uid="{00000000-0005-0000-0000-0000150E0000}"/>
    <cellStyle name="40% - Accent6 7" xfId="3614" xr:uid="{00000000-0005-0000-0000-0000160E0000}"/>
    <cellStyle name="40% - Accent6 7 2" xfId="3615" xr:uid="{00000000-0005-0000-0000-0000170E0000}"/>
    <cellStyle name="40% - Accent6 7 2 2" xfId="3616" xr:uid="{00000000-0005-0000-0000-0000180E0000}"/>
    <cellStyle name="40% - Accent6 7 2 2 2" xfId="3617" xr:uid="{00000000-0005-0000-0000-0000190E0000}"/>
    <cellStyle name="40% - Accent6 7 2 3" xfId="3618" xr:uid="{00000000-0005-0000-0000-00001A0E0000}"/>
    <cellStyle name="40% - Accent6 7 3" xfId="3619" xr:uid="{00000000-0005-0000-0000-00001B0E0000}"/>
    <cellStyle name="40% - Accent6 7 3 2" xfId="3620" xr:uid="{00000000-0005-0000-0000-00001C0E0000}"/>
    <cellStyle name="40% - Accent6 7 3 2 2" xfId="3621" xr:uid="{00000000-0005-0000-0000-00001D0E0000}"/>
    <cellStyle name="40% - Accent6 7 3 3" xfId="3622" xr:uid="{00000000-0005-0000-0000-00001E0E0000}"/>
    <cellStyle name="40% - Accent6 7 4" xfId="3623" xr:uid="{00000000-0005-0000-0000-00001F0E0000}"/>
    <cellStyle name="40% - Accent6 7 4 2" xfId="3624" xr:uid="{00000000-0005-0000-0000-0000200E0000}"/>
    <cellStyle name="40% - Accent6 7 5" xfId="3625" xr:uid="{00000000-0005-0000-0000-0000210E0000}"/>
    <cellStyle name="40% - Accent6 8" xfId="3626" xr:uid="{00000000-0005-0000-0000-0000220E0000}"/>
    <cellStyle name="40% - Accent6 8 2" xfId="3627" xr:uid="{00000000-0005-0000-0000-0000230E0000}"/>
    <cellStyle name="40% - Accent6 8 2 2" xfId="3628" xr:uid="{00000000-0005-0000-0000-0000240E0000}"/>
    <cellStyle name="40% - Accent6 8 3" xfId="3629" xr:uid="{00000000-0005-0000-0000-0000250E0000}"/>
    <cellStyle name="40% - Accent6 8 3 2" xfId="3630" xr:uid="{00000000-0005-0000-0000-0000260E0000}"/>
    <cellStyle name="40% - Accent6 8 4" xfId="3631" xr:uid="{00000000-0005-0000-0000-0000270E0000}"/>
    <cellStyle name="40% - Accent6 9" xfId="3632" xr:uid="{00000000-0005-0000-0000-0000280E0000}"/>
    <cellStyle name="40% - Accent6 9 2" xfId="3633" xr:uid="{00000000-0005-0000-0000-0000290E0000}"/>
    <cellStyle name="40% - Accent6 9 2 2" xfId="3634" xr:uid="{00000000-0005-0000-0000-00002A0E0000}"/>
    <cellStyle name="40% - Accent6 9 2 2 2" xfId="3635" xr:uid="{00000000-0005-0000-0000-00002B0E0000}"/>
    <cellStyle name="40% - Accent6 9 2 2 3" xfId="3636" xr:uid="{00000000-0005-0000-0000-00002C0E0000}"/>
    <cellStyle name="40% - Accent6 9 2 3" xfId="3637" xr:uid="{00000000-0005-0000-0000-00002D0E0000}"/>
    <cellStyle name="40% - Accent6 9 2 4" xfId="3638" xr:uid="{00000000-0005-0000-0000-00002E0E0000}"/>
    <cellStyle name="40% - Accent6 9 3" xfId="3639" xr:uid="{00000000-0005-0000-0000-00002F0E0000}"/>
    <cellStyle name="40% - Accent6 9 3 2" xfId="3640" xr:uid="{00000000-0005-0000-0000-0000300E0000}"/>
    <cellStyle name="40% - Accent6 9 3 2 2" xfId="3641" xr:uid="{00000000-0005-0000-0000-0000310E0000}"/>
    <cellStyle name="40% - Accent6 9 3 2 3" xfId="3642" xr:uid="{00000000-0005-0000-0000-0000320E0000}"/>
    <cellStyle name="40% - Accent6 9 3 3" xfId="3643" xr:uid="{00000000-0005-0000-0000-0000330E0000}"/>
    <cellStyle name="40% - Accent6 9 3 4" xfId="3644" xr:uid="{00000000-0005-0000-0000-0000340E0000}"/>
    <cellStyle name="40% - Accent6 9 4" xfId="3645" xr:uid="{00000000-0005-0000-0000-0000350E0000}"/>
    <cellStyle name="40% - Accent6 9 4 2" xfId="3646" xr:uid="{00000000-0005-0000-0000-0000360E0000}"/>
    <cellStyle name="40% - Accent6 9 4 3" xfId="3647" xr:uid="{00000000-0005-0000-0000-0000370E0000}"/>
    <cellStyle name="40% - Accent6 9 5" xfId="3648" xr:uid="{00000000-0005-0000-0000-0000380E0000}"/>
    <cellStyle name="40% - Accent6 9 6" xfId="3649" xr:uid="{00000000-0005-0000-0000-0000390E0000}"/>
    <cellStyle name="60% - Accent1 2" xfId="3650" xr:uid="{00000000-0005-0000-0000-00003A0E0000}"/>
    <cellStyle name="60% - Accent1 2 2" xfId="3651" xr:uid="{00000000-0005-0000-0000-00003B0E0000}"/>
    <cellStyle name="60% - Accent1 3" xfId="3652" xr:uid="{00000000-0005-0000-0000-00003C0E0000}"/>
    <cellStyle name="60% - Accent1 4" xfId="3653" xr:uid="{00000000-0005-0000-0000-00003D0E0000}"/>
    <cellStyle name="60% - Accent1 4 2" xfId="3654" xr:uid="{00000000-0005-0000-0000-00003E0E0000}"/>
    <cellStyle name="60% - Accent1 4 2 2" xfId="3655" xr:uid="{00000000-0005-0000-0000-00003F0E0000}"/>
    <cellStyle name="60% - Accent1 4 2 2 2" xfId="3656" xr:uid="{00000000-0005-0000-0000-0000400E0000}"/>
    <cellStyle name="60% - Accent1 4 2 2 3" xfId="3657" xr:uid="{00000000-0005-0000-0000-0000410E0000}"/>
    <cellStyle name="60% - Accent1 4 2 3" xfId="3658" xr:uid="{00000000-0005-0000-0000-0000420E0000}"/>
    <cellStyle name="60% - Accent1 4 2 4" xfId="3659" xr:uid="{00000000-0005-0000-0000-0000430E0000}"/>
    <cellStyle name="60% - Accent1 4 3" xfId="3660" xr:uid="{00000000-0005-0000-0000-0000440E0000}"/>
    <cellStyle name="60% - Accent1 4 3 2" xfId="3661" xr:uid="{00000000-0005-0000-0000-0000450E0000}"/>
    <cellStyle name="60% - Accent1 4 3 2 2" xfId="3662" xr:uid="{00000000-0005-0000-0000-0000460E0000}"/>
    <cellStyle name="60% - Accent1 4 3 2 3" xfId="3663" xr:uid="{00000000-0005-0000-0000-0000470E0000}"/>
    <cellStyle name="60% - Accent1 4 3 3" xfId="3664" xr:uid="{00000000-0005-0000-0000-0000480E0000}"/>
    <cellStyle name="60% - Accent1 4 3 4" xfId="3665" xr:uid="{00000000-0005-0000-0000-0000490E0000}"/>
    <cellStyle name="60% - Accent1 4 4" xfId="3666" xr:uid="{00000000-0005-0000-0000-00004A0E0000}"/>
    <cellStyle name="60% - Accent1 4 4 2" xfId="3667" xr:uid="{00000000-0005-0000-0000-00004B0E0000}"/>
    <cellStyle name="60% - Accent1 4 4 3" xfId="3668" xr:uid="{00000000-0005-0000-0000-00004C0E0000}"/>
    <cellStyle name="60% - Accent1 4 5" xfId="3669" xr:uid="{00000000-0005-0000-0000-00004D0E0000}"/>
    <cellStyle name="60% - Accent1 4 6" xfId="3670" xr:uid="{00000000-0005-0000-0000-00004E0E0000}"/>
    <cellStyle name="60% - Accent1 5" xfId="3671" xr:uid="{00000000-0005-0000-0000-00004F0E0000}"/>
    <cellStyle name="60% - Accent1 5 2" xfId="3672" xr:uid="{00000000-0005-0000-0000-0000500E0000}"/>
    <cellStyle name="60% - Accent1 5 2 2" xfId="3673" xr:uid="{00000000-0005-0000-0000-0000510E0000}"/>
    <cellStyle name="60% - Accent1 5 2 2 2" xfId="3674" xr:uid="{00000000-0005-0000-0000-0000520E0000}"/>
    <cellStyle name="60% - Accent1 5 2 2 3" xfId="3675" xr:uid="{00000000-0005-0000-0000-0000530E0000}"/>
    <cellStyle name="60% - Accent1 5 2 3" xfId="3676" xr:uid="{00000000-0005-0000-0000-0000540E0000}"/>
    <cellStyle name="60% - Accent1 5 2 4" xfId="3677" xr:uid="{00000000-0005-0000-0000-0000550E0000}"/>
    <cellStyle name="60% - Accent1 5 3" xfId="3678" xr:uid="{00000000-0005-0000-0000-0000560E0000}"/>
    <cellStyle name="60% - Accent1 5 3 2" xfId="3679" xr:uid="{00000000-0005-0000-0000-0000570E0000}"/>
    <cellStyle name="60% - Accent1 5 3 2 2" xfId="3680" xr:uid="{00000000-0005-0000-0000-0000580E0000}"/>
    <cellStyle name="60% - Accent1 5 3 2 3" xfId="3681" xr:uid="{00000000-0005-0000-0000-0000590E0000}"/>
    <cellStyle name="60% - Accent1 5 3 3" xfId="3682" xr:uid="{00000000-0005-0000-0000-00005A0E0000}"/>
    <cellStyle name="60% - Accent1 5 3 4" xfId="3683" xr:uid="{00000000-0005-0000-0000-00005B0E0000}"/>
    <cellStyle name="60% - Accent1 5 4" xfId="3684" xr:uid="{00000000-0005-0000-0000-00005C0E0000}"/>
    <cellStyle name="60% - Accent1 5 4 2" xfId="3685" xr:uid="{00000000-0005-0000-0000-00005D0E0000}"/>
    <cellStyle name="60% - Accent1 5 4 3" xfId="3686" xr:uid="{00000000-0005-0000-0000-00005E0E0000}"/>
    <cellStyle name="60% - Accent1 5 5" xfId="3687" xr:uid="{00000000-0005-0000-0000-00005F0E0000}"/>
    <cellStyle name="60% - Accent1 5 6" xfId="3688" xr:uid="{00000000-0005-0000-0000-0000600E0000}"/>
    <cellStyle name="60% - Accent1 6" xfId="3689" xr:uid="{00000000-0005-0000-0000-0000610E0000}"/>
    <cellStyle name="60% - Accent1 7" xfId="3690" xr:uid="{00000000-0005-0000-0000-0000620E0000}"/>
    <cellStyle name="60% - Accent1 8" xfId="3691" xr:uid="{00000000-0005-0000-0000-0000630E0000}"/>
    <cellStyle name="60% - Accent1 9" xfId="3692" xr:uid="{00000000-0005-0000-0000-0000640E0000}"/>
    <cellStyle name="60% - Accent2 2" xfId="3693" xr:uid="{00000000-0005-0000-0000-0000650E0000}"/>
    <cellStyle name="60% - Accent2 2 2" xfId="3694" xr:uid="{00000000-0005-0000-0000-0000660E0000}"/>
    <cellStyle name="60% - Accent2 3" xfId="3695" xr:uid="{00000000-0005-0000-0000-0000670E0000}"/>
    <cellStyle name="60% - Accent2 4" xfId="3696" xr:uid="{00000000-0005-0000-0000-0000680E0000}"/>
    <cellStyle name="60% - Accent2 4 2" xfId="3697" xr:uid="{00000000-0005-0000-0000-0000690E0000}"/>
    <cellStyle name="60% - Accent2 4 2 2" xfId="3698" xr:uid="{00000000-0005-0000-0000-00006A0E0000}"/>
    <cellStyle name="60% - Accent2 4 2 2 2" xfId="3699" xr:uid="{00000000-0005-0000-0000-00006B0E0000}"/>
    <cellStyle name="60% - Accent2 4 2 2 3" xfId="3700" xr:uid="{00000000-0005-0000-0000-00006C0E0000}"/>
    <cellStyle name="60% - Accent2 4 2 3" xfId="3701" xr:uid="{00000000-0005-0000-0000-00006D0E0000}"/>
    <cellStyle name="60% - Accent2 4 2 4" xfId="3702" xr:uid="{00000000-0005-0000-0000-00006E0E0000}"/>
    <cellStyle name="60% - Accent2 4 3" xfId="3703" xr:uid="{00000000-0005-0000-0000-00006F0E0000}"/>
    <cellStyle name="60% - Accent2 4 3 2" xfId="3704" xr:uid="{00000000-0005-0000-0000-0000700E0000}"/>
    <cellStyle name="60% - Accent2 4 3 2 2" xfId="3705" xr:uid="{00000000-0005-0000-0000-0000710E0000}"/>
    <cellStyle name="60% - Accent2 4 3 2 3" xfId="3706" xr:uid="{00000000-0005-0000-0000-0000720E0000}"/>
    <cellStyle name="60% - Accent2 4 3 3" xfId="3707" xr:uid="{00000000-0005-0000-0000-0000730E0000}"/>
    <cellStyle name="60% - Accent2 4 3 4" xfId="3708" xr:uid="{00000000-0005-0000-0000-0000740E0000}"/>
    <cellStyle name="60% - Accent2 4 4" xfId="3709" xr:uid="{00000000-0005-0000-0000-0000750E0000}"/>
    <cellStyle name="60% - Accent2 4 4 2" xfId="3710" xr:uid="{00000000-0005-0000-0000-0000760E0000}"/>
    <cellStyle name="60% - Accent2 4 4 3" xfId="3711" xr:uid="{00000000-0005-0000-0000-0000770E0000}"/>
    <cellStyle name="60% - Accent2 4 5" xfId="3712" xr:uid="{00000000-0005-0000-0000-0000780E0000}"/>
    <cellStyle name="60% - Accent2 4 6" xfId="3713" xr:uid="{00000000-0005-0000-0000-0000790E0000}"/>
    <cellStyle name="60% - Accent2 5" xfId="3714" xr:uid="{00000000-0005-0000-0000-00007A0E0000}"/>
    <cellStyle name="60% - Accent2 5 2" xfId="3715" xr:uid="{00000000-0005-0000-0000-00007B0E0000}"/>
    <cellStyle name="60% - Accent2 5 2 2" xfId="3716" xr:uid="{00000000-0005-0000-0000-00007C0E0000}"/>
    <cellStyle name="60% - Accent2 5 2 2 2" xfId="3717" xr:uid="{00000000-0005-0000-0000-00007D0E0000}"/>
    <cellStyle name="60% - Accent2 5 2 2 3" xfId="3718" xr:uid="{00000000-0005-0000-0000-00007E0E0000}"/>
    <cellStyle name="60% - Accent2 5 2 3" xfId="3719" xr:uid="{00000000-0005-0000-0000-00007F0E0000}"/>
    <cellStyle name="60% - Accent2 5 2 4" xfId="3720" xr:uid="{00000000-0005-0000-0000-0000800E0000}"/>
    <cellStyle name="60% - Accent2 5 3" xfId="3721" xr:uid="{00000000-0005-0000-0000-0000810E0000}"/>
    <cellStyle name="60% - Accent2 5 3 2" xfId="3722" xr:uid="{00000000-0005-0000-0000-0000820E0000}"/>
    <cellStyle name="60% - Accent2 5 3 2 2" xfId="3723" xr:uid="{00000000-0005-0000-0000-0000830E0000}"/>
    <cellStyle name="60% - Accent2 5 3 2 3" xfId="3724" xr:uid="{00000000-0005-0000-0000-0000840E0000}"/>
    <cellStyle name="60% - Accent2 5 3 3" xfId="3725" xr:uid="{00000000-0005-0000-0000-0000850E0000}"/>
    <cellStyle name="60% - Accent2 5 3 4" xfId="3726" xr:uid="{00000000-0005-0000-0000-0000860E0000}"/>
    <cellStyle name="60% - Accent2 5 4" xfId="3727" xr:uid="{00000000-0005-0000-0000-0000870E0000}"/>
    <cellStyle name="60% - Accent2 5 4 2" xfId="3728" xr:uid="{00000000-0005-0000-0000-0000880E0000}"/>
    <cellStyle name="60% - Accent2 5 4 3" xfId="3729" xr:uid="{00000000-0005-0000-0000-0000890E0000}"/>
    <cellStyle name="60% - Accent2 5 5" xfId="3730" xr:uid="{00000000-0005-0000-0000-00008A0E0000}"/>
    <cellStyle name="60% - Accent2 5 6" xfId="3731" xr:uid="{00000000-0005-0000-0000-00008B0E0000}"/>
    <cellStyle name="60% - Accent2 6" xfId="3732" xr:uid="{00000000-0005-0000-0000-00008C0E0000}"/>
    <cellStyle name="60% - Accent2 7" xfId="3733" xr:uid="{00000000-0005-0000-0000-00008D0E0000}"/>
    <cellStyle name="60% - Accent2 8" xfId="3734" xr:uid="{00000000-0005-0000-0000-00008E0E0000}"/>
    <cellStyle name="60% - Accent2 9" xfId="3735" xr:uid="{00000000-0005-0000-0000-00008F0E0000}"/>
    <cellStyle name="60% - Accent3 2" xfId="3736" xr:uid="{00000000-0005-0000-0000-0000900E0000}"/>
    <cellStyle name="60% - Accent3 2 2" xfId="3737" xr:uid="{00000000-0005-0000-0000-0000910E0000}"/>
    <cellStyle name="60% - Accent3 3" xfId="3738" xr:uid="{00000000-0005-0000-0000-0000920E0000}"/>
    <cellStyle name="60% - Accent3 4" xfId="3739" xr:uid="{00000000-0005-0000-0000-0000930E0000}"/>
    <cellStyle name="60% - Accent3 4 2" xfId="3740" xr:uid="{00000000-0005-0000-0000-0000940E0000}"/>
    <cellStyle name="60% - Accent3 4 2 2" xfId="3741" xr:uid="{00000000-0005-0000-0000-0000950E0000}"/>
    <cellStyle name="60% - Accent3 4 2 2 2" xfId="3742" xr:uid="{00000000-0005-0000-0000-0000960E0000}"/>
    <cellStyle name="60% - Accent3 4 2 2 3" xfId="3743" xr:uid="{00000000-0005-0000-0000-0000970E0000}"/>
    <cellStyle name="60% - Accent3 4 2 3" xfId="3744" xr:uid="{00000000-0005-0000-0000-0000980E0000}"/>
    <cellStyle name="60% - Accent3 4 2 4" xfId="3745" xr:uid="{00000000-0005-0000-0000-0000990E0000}"/>
    <cellStyle name="60% - Accent3 4 3" xfId="3746" xr:uid="{00000000-0005-0000-0000-00009A0E0000}"/>
    <cellStyle name="60% - Accent3 4 3 2" xfId="3747" xr:uid="{00000000-0005-0000-0000-00009B0E0000}"/>
    <cellStyle name="60% - Accent3 4 3 2 2" xfId="3748" xr:uid="{00000000-0005-0000-0000-00009C0E0000}"/>
    <cellStyle name="60% - Accent3 4 3 2 3" xfId="3749" xr:uid="{00000000-0005-0000-0000-00009D0E0000}"/>
    <cellStyle name="60% - Accent3 4 3 3" xfId="3750" xr:uid="{00000000-0005-0000-0000-00009E0E0000}"/>
    <cellStyle name="60% - Accent3 4 3 4" xfId="3751" xr:uid="{00000000-0005-0000-0000-00009F0E0000}"/>
    <cellStyle name="60% - Accent3 4 4" xfId="3752" xr:uid="{00000000-0005-0000-0000-0000A00E0000}"/>
    <cellStyle name="60% - Accent3 4 4 2" xfId="3753" xr:uid="{00000000-0005-0000-0000-0000A10E0000}"/>
    <cellStyle name="60% - Accent3 4 4 3" xfId="3754" xr:uid="{00000000-0005-0000-0000-0000A20E0000}"/>
    <cellStyle name="60% - Accent3 4 5" xfId="3755" xr:uid="{00000000-0005-0000-0000-0000A30E0000}"/>
    <cellStyle name="60% - Accent3 4 6" xfId="3756" xr:uid="{00000000-0005-0000-0000-0000A40E0000}"/>
    <cellStyle name="60% - Accent3 5" xfId="3757" xr:uid="{00000000-0005-0000-0000-0000A50E0000}"/>
    <cellStyle name="60% - Accent3 5 2" xfId="3758" xr:uid="{00000000-0005-0000-0000-0000A60E0000}"/>
    <cellStyle name="60% - Accent3 5 2 2" xfId="3759" xr:uid="{00000000-0005-0000-0000-0000A70E0000}"/>
    <cellStyle name="60% - Accent3 5 2 2 2" xfId="3760" xr:uid="{00000000-0005-0000-0000-0000A80E0000}"/>
    <cellStyle name="60% - Accent3 5 2 2 3" xfId="3761" xr:uid="{00000000-0005-0000-0000-0000A90E0000}"/>
    <cellStyle name="60% - Accent3 5 2 3" xfId="3762" xr:uid="{00000000-0005-0000-0000-0000AA0E0000}"/>
    <cellStyle name="60% - Accent3 5 2 4" xfId="3763" xr:uid="{00000000-0005-0000-0000-0000AB0E0000}"/>
    <cellStyle name="60% - Accent3 5 3" xfId="3764" xr:uid="{00000000-0005-0000-0000-0000AC0E0000}"/>
    <cellStyle name="60% - Accent3 5 3 2" xfId="3765" xr:uid="{00000000-0005-0000-0000-0000AD0E0000}"/>
    <cellStyle name="60% - Accent3 5 3 2 2" xfId="3766" xr:uid="{00000000-0005-0000-0000-0000AE0E0000}"/>
    <cellStyle name="60% - Accent3 5 3 2 3" xfId="3767" xr:uid="{00000000-0005-0000-0000-0000AF0E0000}"/>
    <cellStyle name="60% - Accent3 5 3 3" xfId="3768" xr:uid="{00000000-0005-0000-0000-0000B00E0000}"/>
    <cellStyle name="60% - Accent3 5 3 4" xfId="3769" xr:uid="{00000000-0005-0000-0000-0000B10E0000}"/>
    <cellStyle name="60% - Accent3 5 4" xfId="3770" xr:uid="{00000000-0005-0000-0000-0000B20E0000}"/>
    <cellStyle name="60% - Accent3 5 4 2" xfId="3771" xr:uid="{00000000-0005-0000-0000-0000B30E0000}"/>
    <cellStyle name="60% - Accent3 5 4 3" xfId="3772" xr:uid="{00000000-0005-0000-0000-0000B40E0000}"/>
    <cellStyle name="60% - Accent3 5 5" xfId="3773" xr:uid="{00000000-0005-0000-0000-0000B50E0000}"/>
    <cellStyle name="60% - Accent3 5 6" xfId="3774" xr:uid="{00000000-0005-0000-0000-0000B60E0000}"/>
    <cellStyle name="60% - Accent3 6" xfId="3775" xr:uid="{00000000-0005-0000-0000-0000B70E0000}"/>
    <cellStyle name="60% - Accent3 7" xfId="3776" xr:uid="{00000000-0005-0000-0000-0000B80E0000}"/>
    <cellStyle name="60% - Accent3 8" xfId="3777" xr:uid="{00000000-0005-0000-0000-0000B90E0000}"/>
    <cellStyle name="60% - Accent3 9" xfId="3778" xr:uid="{00000000-0005-0000-0000-0000BA0E0000}"/>
    <cellStyle name="60% - Accent4 2" xfId="3779" xr:uid="{00000000-0005-0000-0000-0000BB0E0000}"/>
    <cellStyle name="60% - Accent4 2 2" xfId="3780" xr:uid="{00000000-0005-0000-0000-0000BC0E0000}"/>
    <cellStyle name="60% - Accent4 3" xfId="3781" xr:uid="{00000000-0005-0000-0000-0000BD0E0000}"/>
    <cellStyle name="60% - Accent4 4" xfId="3782" xr:uid="{00000000-0005-0000-0000-0000BE0E0000}"/>
    <cellStyle name="60% - Accent4 4 2" xfId="3783" xr:uid="{00000000-0005-0000-0000-0000BF0E0000}"/>
    <cellStyle name="60% - Accent4 4 2 2" xfId="3784" xr:uid="{00000000-0005-0000-0000-0000C00E0000}"/>
    <cellStyle name="60% - Accent4 4 2 2 2" xfId="3785" xr:uid="{00000000-0005-0000-0000-0000C10E0000}"/>
    <cellStyle name="60% - Accent4 4 2 2 3" xfId="3786" xr:uid="{00000000-0005-0000-0000-0000C20E0000}"/>
    <cellStyle name="60% - Accent4 4 2 3" xfId="3787" xr:uid="{00000000-0005-0000-0000-0000C30E0000}"/>
    <cellStyle name="60% - Accent4 4 2 4" xfId="3788" xr:uid="{00000000-0005-0000-0000-0000C40E0000}"/>
    <cellStyle name="60% - Accent4 4 3" xfId="3789" xr:uid="{00000000-0005-0000-0000-0000C50E0000}"/>
    <cellStyle name="60% - Accent4 4 3 2" xfId="3790" xr:uid="{00000000-0005-0000-0000-0000C60E0000}"/>
    <cellStyle name="60% - Accent4 4 3 2 2" xfId="3791" xr:uid="{00000000-0005-0000-0000-0000C70E0000}"/>
    <cellStyle name="60% - Accent4 4 3 2 3" xfId="3792" xr:uid="{00000000-0005-0000-0000-0000C80E0000}"/>
    <cellStyle name="60% - Accent4 4 3 3" xfId="3793" xr:uid="{00000000-0005-0000-0000-0000C90E0000}"/>
    <cellStyle name="60% - Accent4 4 3 4" xfId="3794" xr:uid="{00000000-0005-0000-0000-0000CA0E0000}"/>
    <cellStyle name="60% - Accent4 4 4" xfId="3795" xr:uid="{00000000-0005-0000-0000-0000CB0E0000}"/>
    <cellStyle name="60% - Accent4 4 4 2" xfId="3796" xr:uid="{00000000-0005-0000-0000-0000CC0E0000}"/>
    <cellStyle name="60% - Accent4 4 4 3" xfId="3797" xr:uid="{00000000-0005-0000-0000-0000CD0E0000}"/>
    <cellStyle name="60% - Accent4 4 5" xfId="3798" xr:uid="{00000000-0005-0000-0000-0000CE0E0000}"/>
    <cellStyle name="60% - Accent4 4 6" xfId="3799" xr:uid="{00000000-0005-0000-0000-0000CF0E0000}"/>
    <cellStyle name="60% - Accent4 5" xfId="3800" xr:uid="{00000000-0005-0000-0000-0000D00E0000}"/>
    <cellStyle name="60% - Accent4 5 2" xfId="3801" xr:uid="{00000000-0005-0000-0000-0000D10E0000}"/>
    <cellStyle name="60% - Accent4 5 2 2" xfId="3802" xr:uid="{00000000-0005-0000-0000-0000D20E0000}"/>
    <cellStyle name="60% - Accent4 5 2 2 2" xfId="3803" xr:uid="{00000000-0005-0000-0000-0000D30E0000}"/>
    <cellStyle name="60% - Accent4 5 2 2 3" xfId="3804" xr:uid="{00000000-0005-0000-0000-0000D40E0000}"/>
    <cellStyle name="60% - Accent4 5 2 3" xfId="3805" xr:uid="{00000000-0005-0000-0000-0000D50E0000}"/>
    <cellStyle name="60% - Accent4 5 2 4" xfId="3806" xr:uid="{00000000-0005-0000-0000-0000D60E0000}"/>
    <cellStyle name="60% - Accent4 5 3" xfId="3807" xr:uid="{00000000-0005-0000-0000-0000D70E0000}"/>
    <cellStyle name="60% - Accent4 5 3 2" xfId="3808" xr:uid="{00000000-0005-0000-0000-0000D80E0000}"/>
    <cellStyle name="60% - Accent4 5 3 2 2" xfId="3809" xr:uid="{00000000-0005-0000-0000-0000D90E0000}"/>
    <cellStyle name="60% - Accent4 5 3 2 3" xfId="3810" xr:uid="{00000000-0005-0000-0000-0000DA0E0000}"/>
    <cellStyle name="60% - Accent4 5 3 3" xfId="3811" xr:uid="{00000000-0005-0000-0000-0000DB0E0000}"/>
    <cellStyle name="60% - Accent4 5 3 4" xfId="3812" xr:uid="{00000000-0005-0000-0000-0000DC0E0000}"/>
    <cellStyle name="60% - Accent4 5 4" xfId="3813" xr:uid="{00000000-0005-0000-0000-0000DD0E0000}"/>
    <cellStyle name="60% - Accent4 5 4 2" xfId="3814" xr:uid="{00000000-0005-0000-0000-0000DE0E0000}"/>
    <cellStyle name="60% - Accent4 5 4 3" xfId="3815" xr:uid="{00000000-0005-0000-0000-0000DF0E0000}"/>
    <cellStyle name="60% - Accent4 5 5" xfId="3816" xr:uid="{00000000-0005-0000-0000-0000E00E0000}"/>
    <cellStyle name="60% - Accent4 5 6" xfId="3817" xr:uid="{00000000-0005-0000-0000-0000E10E0000}"/>
    <cellStyle name="60% - Accent4 6" xfId="3818" xr:uid="{00000000-0005-0000-0000-0000E20E0000}"/>
    <cellStyle name="60% - Accent4 7" xfId="3819" xr:uid="{00000000-0005-0000-0000-0000E30E0000}"/>
    <cellStyle name="60% - Accent4 8" xfId="3820" xr:uid="{00000000-0005-0000-0000-0000E40E0000}"/>
    <cellStyle name="60% - Accent4 9" xfId="3821" xr:uid="{00000000-0005-0000-0000-0000E50E0000}"/>
    <cellStyle name="60% - Accent5 2" xfId="3822" xr:uid="{00000000-0005-0000-0000-0000E60E0000}"/>
    <cellStyle name="60% - Accent5 2 2" xfId="3823" xr:uid="{00000000-0005-0000-0000-0000E70E0000}"/>
    <cellStyle name="60% - Accent5 3" xfId="3824" xr:uid="{00000000-0005-0000-0000-0000E80E0000}"/>
    <cellStyle name="60% - Accent5 4" xfId="3825" xr:uid="{00000000-0005-0000-0000-0000E90E0000}"/>
    <cellStyle name="60% - Accent5 4 2" xfId="3826" xr:uid="{00000000-0005-0000-0000-0000EA0E0000}"/>
    <cellStyle name="60% - Accent5 4 2 2" xfId="3827" xr:uid="{00000000-0005-0000-0000-0000EB0E0000}"/>
    <cellStyle name="60% - Accent5 4 2 2 2" xfId="3828" xr:uid="{00000000-0005-0000-0000-0000EC0E0000}"/>
    <cellStyle name="60% - Accent5 4 2 2 3" xfId="3829" xr:uid="{00000000-0005-0000-0000-0000ED0E0000}"/>
    <cellStyle name="60% - Accent5 4 2 3" xfId="3830" xr:uid="{00000000-0005-0000-0000-0000EE0E0000}"/>
    <cellStyle name="60% - Accent5 4 2 4" xfId="3831" xr:uid="{00000000-0005-0000-0000-0000EF0E0000}"/>
    <cellStyle name="60% - Accent5 4 3" xfId="3832" xr:uid="{00000000-0005-0000-0000-0000F00E0000}"/>
    <cellStyle name="60% - Accent5 4 3 2" xfId="3833" xr:uid="{00000000-0005-0000-0000-0000F10E0000}"/>
    <cellStyle name="60% - Accent5 4 3 2 2" xfId="3834" xr:uid="{00000000-0005-0000-0000-0000F20E0000}"/>
    <cellStyle name="60% - Accent5 4 3 2 3" xfId="3835" xr:uid="{00000000-0005-0000-0000-0000F30E0000}"/>
    <cellStyle name="60% - Accent5 4 3 3" xfId="3836" xr:uid="{00000000-0005-0000-0000-0000F40E0000}"/>
    <cellStyle name="60% - Accent5 4 3 4" xfId="3837" xr:uid="{00000000-0005-0000-0000-0000F50E0000}"/>
    <cellStyle name="60% - Accent5 4 4" xfId="3838" xr:uid="{00000000-0005-0000-0000-0000F60E0000}"/>
    <cellStyle name="60% - Accent5 4 4 2" xfId="3839" xr:uid="{00000000-0005-0000-0000-0000F70E0000}"/>
    <cellStyle name="60% - Accent5 4 4 3" xfId="3840" xr:uid="{00000000-0005-0000-0000-0000F80E0000}"/>
    <cellStyle name="60% - Accent5 4 5" xfId="3841" xr:uid="{00000000-0005-0000-0000-0000F90E0000}"/>
    <cellStyle name="60% - Accent5 4 6" xfId="3842" xr:uid="{00000000-0005-0000-0000-0000FA0E0000}"/>
    <cellStyle name="60% - Accent5 5" xfId="3843" xr:uid="{00000000-0005-0000-0000-0000FB0E0000}"/>
    <cellStyle name="60% - Accent5 5 2" xfId="3844" xr:uid="{00000000-0005-0000-0000-0000FC0E0000}"/>
    <cellStyle name="60% - Accent5 5 2 2" xfId="3845" xr:uid="{00000000-0005-0000-0000-0000FD0E0000}"/>
    <cellStyle name="60% - Accent5 5 2 2 2" xfId="3846" xr:uid="{00000000-0005-0000-0000-0000FE0E0000}"/>
    <cellStyle name="60% - Accent5 5 2 2 3" xfId="3847" xr:uid="{00000000-0005-0000-0000-0000FF0E0000}"/>
    <cellStyle name="60% - Accent5 5 2 3" xfId="3848" xr:uid="{00000000-0005-0000-0000-0000000F0000}"/>
    <cellStyle name="60% - Accent5 5 2 4" xfId="3849" xr:uid="{00000000-0005-0000-0000-0000010F0000}"/>
    <cellStyle name="60% - Accent5 5 3" xfId="3850" xr:uid="{00000000-0005-0000-0000-0000020F0000}"/>
    <cellStyle name="60% - Accent5 5 3 2" xfId="3851" xr:uid="{00000000-0005-0000-0000-0000030F0000}"/>
    <cellStyle name="60% - Accent5 5 3 2 2" xfId="3852" xr:uid="{00000000-0005-0000-0000-0000040F0000}"/>
    <cellStyle name="60% - Accent5 5 3 2 3" xfId="3853" xr:uid="{00000000-0005-0000-0000-0000050F0000}"/>
    <cellStyle name="60% - Accent5 5 3 3" xfId="3854" xr:uid="{00000000-0005-0000-0000-0000060F0000}"/>
    <cellStyle name="60% - Accent5 5 3 4" xfId="3855" xr:uid="{00000000-0005-0000-0000-0000070F0000}"/>
    <cellStyle name="60% - Accent5 5 4" xfId="3856" xr:uid="{00000000-0005-0000-0000-0000080F0000}"/>
    <cellStyle name="60% - Accent5 5 4 2" xfId="3857" xr:uid="{00000000-0005-0000-0000-0000090F0000}"/>
    <cellStyle name="60% - Accent5 5 4 3" xfId="3858" xr:uid="{00000000-0005-0000-0000-00000A0F0000}"/>
    <cellStyle name="60% - Accent5 5 5" xfId="3859" xr:uid="{00000000-0005-0000-0000-00000B0F0000}"/>
    <cellStyle name="60% - Accent5 5 6" xfId="3860" xr:uid="{00000000-0005-0000-0000-00000C0F0000}"/>
    <cellStyle name="60% - Accent5 6" xfId="3861" xr:uid="{00000000-0005-0000-0000-00000D0F0000}"/>
    <cellStyle name="60% - Accent5 7" xfId="3862" xr:uid="{00000000-0005-0000-0000-00000E0F0000}"/>
    <cellStyle name="60% - Accent5 8" xfId="3863" xr:uid="{00000000-0005-0000-0000-00000F0F0000}"/>
    <cellStyle name="60% - Accent5 9" xfId="3864" xr:uid="{00000000-0005-0000-0000-0000100F0000}"/>
    <cellStyle name="60% - Accent6 2" xfId="3865" xr:uid="{00000000-0005-0000-0000-0000110F0000}"/>
    <cellStyle name="60% - Accent6 2 2" xfId="3866" xr:uid="{00000000-0005-0000-0000-0000120F0000}"/>
    <cellStyle name="60% - Accent6 3" xfId="3867" xr:uid="{00000000-0005-0000-0000-0000130F0000}"/>
    <cellStyle name="60% - Accent6 4" xfId="3868" xr:uid="{00000000-0005-0000-0000-0000140F0000}"/>
    <cellStyle name="60% - Accent6 4 2" xfId="3869" xr:uid="{00000000-0005-0000-0000-0000150F0000}"/>
    <cellStyle name="60% - Accent6 4 2 2" xfId="3870" xr:uid="{00000000-0005-0000-0000-0000160F0000}"/>
    <cellStyle name="60% - Accent6 4 2 2 2" xfId="3871" xr:uid="{00000000-0005-0000-0000-0000170F0000}"/>
    <cellStyle name="60% - Accent6 4 2 2 3" xfId="3872" xr:uid="{00000000-0005-0000-0000-0000180F0000}"/>
    <cellStyle name="60% - Accent6 4 2 3" xfId="3873" xr:uid="{00000000-0005-0000-0000-0000190F0000}"/>
    <cellStyle name="60% - Accent6 4 2 4" xfId="3874" xr:uid="{00000000-0005-0000-0000-00001A0F0000}"/>
    <cellStyle name="60% - Accent6 4 3" xfId="3875" xr:uid="{00000000-0005-0000-0000-00001B0F0000}"/>
    <cellStyle name="60% - Accent6 4 3 2" xfId="3876" xr:uid="{00000000-0005-0000-0000-00001C0F0000}"/>
    <cellStyle name="60% - Accent6 4 3 2 2" xfId="3877" xr:uid="{00000000-0005-0000-0000-00001D0F0000}"/>
    <cellStyle name="60% - Accent6 4 3 2 3" xfId="3878" xr:uid="{00000000-0005-0000-0000-00001E0F0000}"/>
    <cellStyle name="60% - Accent6 4 3 3" xfId="3879" xr:uid="{00000000-0005-0000-0000-00001F0F0000}"/>
    <cellStyle name="60% - Accent6 4 3 4" xfId="3880" xr:uid="{00000000-0005-0000-0000-0000200F0000}"/>
    <cellStyle name="60% - Accent6 4 4" xfId="3881" xr:uid="{00000000-0005-0000-0000-0000210F0000}"/>
    <cellStyle name="60% - Accent6 4 4 2" xfId="3882" xr:uid="{00000000-0005-0000-0000-0000220F0000}"/>
    <cellStyle name="60% - Accent6 4 4 3" xfId="3883" xr:uid="{00000000-0005-0000-0000-0000230F0000}"/>
    <cellStyle name="60% - Accent6 4 5" xfId="3884" xr:uid="{00000000-0005-0000-0000-0000240F0000}"/>
    <cellStyle name="60% - Accent6 4 6" xfId="3885" xr:uid="{00000000-0005-0000-0000-0000250F0000}"/>
    <cellStyle name="60% - Accent6 5" xfId="3886" xr:uid="{00000000-0005-0000-0000-0000260F0000}"/>
    <cellStyle name="60% - Accent6 5 2" xfId="3887" xr:uid="{00000000-0005-0000-0000-0000270F0000}"/>
    <cellStyle name="60% - Accent6 5 2 2" xfId="3888" xr:uid="{00000000-0005-0000-0000-0000280F0000}"/>
    <cellStyle name="60% - Accent6 5 2 2 2" xfId="3889" xr:uid="{00000000-0005-0000-0000-0000290F0000}"/>
    <cellStyle name="60% - Accent6 5 2 2 3" xfId="3890" xr:uid="{00000000-0005-0000-0000-00002A0F0000}"/>
    <cellStyle name="60% - Accent6 5 2 3" xfId="3891" xr:uid="{00000000-0005-0000-0000-00002B0F0000}"/>
    <cellStyle name="60% - Accent6 5 2 4" xfId="3892" xr:uid="{00000000-0005-0000-0000-00002C0F0000}"/>
    <cellStyle name="60% - Accent6 5 3" xfId="3893" xr:uid="{00000000-0005-0000-0000-00002D0F0000}"/>
    <cellStyle name="60% - Accent6 5 3 2" xfId="3894" xr:uid="{00000000-0005-0000-0000-00002E0F0000}"/>
    <cellStyle name="60% - Accent6 5 3 2 2" xfId="3895" xr:uid="{00000000-0005-0000-0000-00002F0F0000}"/>
    <cellStyle name="60% - Accent6 5 3 2 3" xfId="3896" xr:uid="{00000000-0005-0000-0000-0000300F0000}"/>
    <cellStyle name="60% - Accent6 5 3 3" xfId="3897" xr:uid="{00000000-0005-0000-0000-0000310F0000}"/>
    <cellStyle name="60% - Accent6 5 3 4" xfId="3898" xr:uid="{00000000-0005-0000-0000-0000320F0000}"/>
    <cellStyle name="60% - Accent6 5 4" xfId="3899" xr:uid="{00000000-0005-0000-0000-0000330F0000}"/>
    <cellStyle name="60% - Accent6 5 4 2" xfId="3900" xr:uid="{00000000-0005-0000-0000-0000340F0000}"/>
    <cellStyle name="60% - Accent6 5 4 3" xfId="3901" xr:uid="{00000000-0005-0000-0000-0000350F0000}"/>
    <cellStyle name="60% - Accent6 5 5" xfId="3902" xr:uid="{00000000-0005-0000-0000-0000360F0000}"/>
    <cellStyle name="60% - Accent6 5 6" xfId="3903" xr:uid="{00000000-0005-0000-0000-0000370F0000}"/>
    <cellStyle name="60% - Accent6 6" xfId="3904" xr:uid="{00000000-0005-0000-0000-0000380F0000}"/>
    <cellStyle name="60% - Accent6 7" xfId="3905" xr:uid="{00000000-0005-0000-0000-0000390F0000}"/>
    <cellStyle name="60% - Accent6 8" xfId="3906" xr:uid="{00000000-0005-0000-0000-00003A0F0000}"/>
    <cellStyle name="60% - Accent6 9" xfId="3907" xr:uid="{00000000-0005-0000-0000-00003B0F0000}"/>
    <cellStyle name="Accent1 - 20%" xfId="3908" xr:uid="{00000000-0005-0000-0000-00003C0F0000}"/>
    <cellStyle name="Accent1 - 40%" xfId="3909" xr:uid="{00000000-0005-0000-0000-00003D0F0000}"/>
    <cellStyle name="Accent1 - 60%" xfId="3910" xr:uid="{00000000-0005-0000-0000-00003E0F0000}"/>
    <cellStyle name="Accent1 10" xfId="3911" xr:uid="{00000000-0005-0000-0000-00003F0F0000}"/>
    <cellStyle name="Accent1 11" xfId="3912" xr:uid="{00000000-0005-0000-0000-0000400F0000}"/>
    <cellStyle name="Accent1 12" xfId="3913" xr:uid="{00000000-0005-0000-0000-0000410F0000}"/>
    <cellStyle name="Accent1 13" xfId="3914" xr:uid="{00000000-0005-0000-0000-0000420F0000}"/>
    <cellStyle name="Accent1 14" xfId="3915" xr:uid="{00000000-0005-0000-0000-0000430F0000}"/>
    <cellStyle name="Accent1 15" xfId="3916" xr:uid="{00000000-0005-0000-0000-0000440F0000}"/>
    <cellStyle name="Accent1 16" xfId="3917" xr:uid="{00000000-0005-0000-0000-0000450F0000}"/>
    <cellStyle name="Accent1 17" xfId="3918" xr:uid="{00000000-0005-0000-0000-0000460F0000}"/>
    <cellStyle name="Accent1 18" xfId="3919" xr:uid="{00000000-0005-0000-0000-0000470F0000}"/>
    <cellStyle name="Accent1 19" xfId="3920" xr:uid="{00000000-0005-0000-0000-0000480F0000}"/>
    <cellStyle name="Accent1 2" xfId="3921" xr:uid="{00000000-0005-0000-0000-0000490F0000}"/>
    <cellStyle name="Accent1 2 2" xfId="3922" xr:uid="{00000000-0005-0000-0000-00004A0F0000}"/>
    <cellStyle name="Accent1 20" xfId="3923" xr:uid="{00000000-0005-0000-0000-00004B0F0000}"/>
    <cellStyle name="Accent1 21" xfId="3924" xr:uid="{00000000-0005-0000-0000-00004C0F0000}"/>
    <cellStyle name="Accent1 22" xfId="3925" xr:uid="{00000000-0005-0000-0000-00004D0F0000}"/>
    <cellStyle name="Accent1 23" xfId="3926" xr:uid="{00000000-0005-0000-0000-00004E0F0000}"/>
    <cellStyle name="Accent1 24" xfId="3927" xr:uid="{00000000-0005-0000-0000-00004F0F0000}"/>
    <cellStyle name="Accent1 25" xfId="3928" xr:uid="{00000000-0005-0000-0000-0000500F0000}"/>
    <cellStyle name="Accent1 26" xfId="3929" xr:uid="{00000000-0005-0000-0000-0000510F0000}"/>
    <cellStyle name="Accent1 27" xfId="3930" xr:uid="{00000000-0005-0000-0000-0000520F0000}"/>
    <cellStyle name="Accent1 28" xfId="3931" xr:uid="{00000000-0005-0000-0000-0000530F0000}"/>
    <cellStyle name="Accent1 29" xfId="3932" xr:uid="{00000000-0005-0000-0000-0000540F0000}"/>
    <cellStyle name="Accent1 3" xfId="3933" xr:uid="{00000000-0005-0000-0000-0000550F0000}"/>
    <cellStyle name="Accent1 30" xfId="3934" xr:uid="{00000000-0005-0000-0000-0000560F0000}"/>
    <cellStyle name="Accent1 31" xfId="3935" xr:uid="{00000000-0005-0000-0000-0000570F0000}"/>
    <cellStyle name="Accent1 32" xfId="3936" xr:uid="{00000000-0005-0000-0000-0000580F0000}"/>
    <cellStyle name="Accent1 4" xfId="3937" xr:uid="{00000000-0005-0000-0000-0000590F0000}"/>
    <cellStyle name="Accent1 5" xfId="3938" xr:uid="{00000000-0005-0000-0000-00005A0F0000}"/>
    <cellStyle name="Accent1 6" xfId="3939" xr:uid="{00000000-0005-0000-0000-00005B0F0000}"/>
    <cellStyle name="Accent1 7" xfId="3940" xr:uid="{00000000-0005-0000-0000-00005C0F0000}"/>
    <cellStyle name="Accent1 8" xfId="3941" xr:uid="{00000000-0005-0000-0000-00005D0F0000}"/>
    <cellStyle name="Accent1 9" xfId="3942" xr:uid="{00000000-0005-0000-0000-00005E0F0000}"/>
    <cellStyle name="Accent2 - 20%" xfId="3943" xr:uid="{00000000-0005-0000-0000-00005F0F0000}"/>
    <cellStyle name="Accent2 - 40%" xfId="3944" xr:uid="{00000000-0005-0000-0000-0000600F0000}"/>
    <cellStyle name="Accent2 - 60%" xfId="3945" xr:uid="{00000000-0005-0000-0000-0000610F0000}"/>
    <cellStyle name="Accent2 10" xfId="3946" xr:uid="{00000000-0005-0000-0000-0000620F0000}"/>
    <cellStyle name="Accent2 11" xfId="3947" xr:uid="{00000000-0005-0000-0000-0000630F0000}"/>
    <cellStyle name="Accent2 12" xfId="3948" xr:uid="{00000000-0005-0000-0000-0000640F0000}"/>
    <cellStyle name="Accent2 13" xfId="3949" xr:uid="{00000000-0005-0000-0000-0000650F0000}"/>
    <cellStyle name="Accent2 14" xfId="3950" xr:uid="{00000000-0005-0000-0000-0000660F0000}"/>
    <cellStyle name="Accent2 15" xfId="3951" xr:uid="{00000000-0005-0000-0000-0000670F0000}"/>
    <cellStyle name="Accent2 16" xfId="3952" xr:uid="{00000000-0005-0000-0000-0000680F0000}"/>
    <cellStyle name="Accent2 17" xfId="3953" xr:uid="{00000000-0005-0000-0000-0000690F0000}"/>
    <cellStyle name="Accent2 18" xfId="3954" xr:uid="{00000000-0005-0000-0000-00006A0F0000}"/>
    <cellStyle name="Accent2 19" xfId="3955" xr:uid="{00000000-0005-0000-0000-00006B0F0000}"/>
    <cellStyle name="Accent2 2" xfId="3956" xr:uid="{00000000-0005-0000-0000-00006C0F0000}"/>
    <cellStyle name="Accent2 2 2" xfId="3957" xr:uid="{00000000-0005-0000-0000-00006D0F0000}"/>
    <cellStyle name="Accent2 20" xfId="3958" xr:uid="{00000000-0005-0000-0000-00006E0F0000}"/>
    <cellStyle name="Accent2 21" xfId="3959" xr:uid="{00000000-0005-0000-0000-00006F0F0000}"/>
    <cellStyle name="Accent2 22" xfId="3960" xr:uid="{00000000-0005-0000-0000-0000700F0000}"/>
    <cellStyle name="Accent2 23" xfId="3961" xr:uid="{00000000-0005-0000-0000-0000710F0000}"/>
    <cellStyle name="Accent2 24" xfId="3962" xr:uid="{00000000-0005-0000-0000-0000720F0000}"/>
    <cellStyle name="Accent2 25" xfId="3963" xr:uid="{00000000-0005-0000-0000-0000730F0000}"/>
    <cellStyle name="Accent2 26" xfId="3964" xr:uid="{00000000-0005-0000-0000-0000740F0000}"/>
    <cellStyle name="Accent2 27" xfId="3965" xr:uid="{00000000-0005-0000-0000-0000750F0000}"/>
    <cellStyle name="Accent2 28" xfId="3966" xr:uid="{00000000-0005-0000-0000-0000760F0000}"/>
    <cellStyle name="Accent2 29" xfId="3967" xr:uid="{00000000-0005-0000-0000-0000770F0000}"/>
    <cellStyle name="Accent2 3" xfId="3968" xr:uid="{00000000-0005-0000-0000-0000780F0000}"/>
    <cellStyle name="Accent2 30" xfId="3969" xr:uid="{00000000-0005-0000-0000-0000790F0000}"/>
    <cellStyle name="Accent2 31" xfId="3970" xr:uid="{00000000-0005-0000-0000-00007A0F0000}"/>
    <cellStyle name="Accent2 32" xfId="3971" xr:uid="{00000000-0005-0000-0000-00007B0F0000}"/>
    <cellStyle name="Accent2 4" xfId="3972" xr:uid="{00000000-0005-0000-0000-00007C0F0000}"/>
    <cellStyle name="Accent2 5" xfId="3973" xr:uid="{00000000-0005-0000-0000-00007D0F0000}"/>
    <cellStyle name="Accent2 6" xfId="3974" xr:uid="{00000000-0005-0000-0000-00007E0F0000}"/>
    <cellStyle name="Accent2 7" xfId="3975" xr:uid="{00000000-0005-0000-0000-00007F0F0000}"/>
    <cellStyle name="Accent2 8" xfId="3976" xr:uid="{00000000-0005-0000-0000-0000800F0000}"/>
    <cellStyle name="Accent2 9" xfId="3977" xr:uid="{00000000-0005-0000-0000-0000810F0000}"/>
    <cellStyle name="Accent3 - 20%" xfId="3978" xr:uid="{00000000-0005-0000-0000-0000820F0000}"/>
    <cellStyle name="Accent3 - 40%" xfId="3979" xr:uid="{00000000-0005-0000-0000-0000830F0000}"/>
    <cellStyle name="Accent3 - 60%" xfId="3980" xr:uid="{00000000-0005-0000-0000-0000840F0000}"/>
    <cellStyle name="Accent3 10" xfId="3981" xr:uid="{00000000-0005-0000-0000-0000850F0000}"/>
    <cellStyle name="Accent3 11" xfId="3982" xr:uid="{00000000-0005-0000-0000-0000860F0000}"/>
    <cellStyle name="Accent3 12" xfId="3983" xr:uid="{00000000-0005-0000-0000-0000870F0000}"/>
    <cellStyle name="Accent3 13" xfId="3984" xr:uid="{00000000-0005-0000-0000-0000880F0000}"/>
    <cellStyle name="Accent3 14" xfId="3985" xr:uid="{00000000-0005-0000-0000-0000890F0000}"/>
    <cellStyle name="Accent3 15" xfId="3986" xr:uid="{00000000-0005-0000-0000-00008A0F0000}"/>
    <cellStyle name="Accent3 16" xfId="3987" xr:uid="{00000000-0005-0000-0000-00008B0F0000}"/>
    <cellStyle name="Accent3 17" xfId="3988" xr:uid="{00000000-0005-0000-0000-00008C0F0000}"/>
    <cellStyle name="Accent3 18" xfId="3989" xr:uid="{00000000-0005-0000-0000-00008D0F0000}"/>
    <cellStyle name="Accent3 19" xfId="3990" xr:uid="{00000000-0005-0000-0000-00008E0F0000}"/>
    <cellStyle name="Accent3 2" xfId="3991" xr:uid="{00000000-0005-0000-0000-00008F0F0000}"/>
    <cellStyle name="Accent3 2 2" xfId="3992" xr:uid="{00000000-0005-0000-0000-0000900F0000}"/>
    <cellStyle name="Accent3 20" xfId="3993" xr:uid="{00000000-0005-0000-0000-0000910F0000}"/>
    <cellStyle name="Accent3 21" xfId="3994" xr:uid="{00000000-0005-0000-0000-0000920F0000}"/>
    <cellStyle name="Accent3 22" xfId="3995" xr:uid="{00000000-0005-0000-0000-0000930F0000}"/>
    <cellStyle name="Accent3 23" xfId="3996" xr:uid="{00000000-0005-0000-0000-0000940F0000}"/>
    <cellStyle name="Accent3 24" xfId="3997" xr:uid="{00000000-0005-0000-0000-0000950F0000}"/>
    <cellStyle name="Accent3 25" xfId="3998" xr:uid="{00000000-0005-0000-0000-0000960F0000}"/>
    <cellStyle name="Accent3 26" xfId="3999" xr:uid="{00000000-0005-0000-0000-0000970F0000}"/>
    <cellStyle name="Accent3 27" xfId="4000" xr:uid="{00000000-0005-0000-0000-0000980F0000}"/>
    <cellStyle name="Accent3 28" xfId="4001" xr:uid="{00000000-0005-0000-0000-0000990F0000}"/>
    <cellStyle name="Accent3 29" xfId="4002" xr:uid="{00000000-0005-0000-0000-00009A0F0000}"/>
    <cellStyle name="Accent3 3" xfId="4003" xr:uid="{00000000-0005-0000-0000-00009B0F0000}"/>
    <cellStyle name="Accent3 30" xfId="4004" xr:uid="{00000000-0005-0000-0000-00009C0F0000}"/>
    <cellStyle name="Accent3 31" xfId="4005" xr:uid="{00000000-0005-0000-0000-00009D0F0000}"/>
    <cellStyle name="Accent3 32" xfId="4006" xr:uid="{00000000-0005-0000-0000-00009E0F0000}"/>
    <cellStyle name="Accent3 4" xfId="4007" xr:uid="{00000000-0005-0000-0000-00009F0F0000}"/>
    <cellStyle name="Accent3 5" xfId="4008" xr:uid="{00000000-0005-0000-0000-0000A00F0000}"/>
    <cellStyle name="Accent3 6" xfId="4009" xr:uid="{00000000-0005-0000-0000-0000A10F0000}"/>
    <cellStyle name="Accent3 7" xfId="4010" xr:uid="{00000000-0005-0000-0000-0000A20F0000}"/>
    <cellStyle name="Accent3 8" xfId="4011" xr:uid="{00000000-0005-0000-0000-0000A30F0000}"/>
    <cellStyle name="Accent3 9" xfId="4012" xr:uid="{00000000-0005-0000-0000-0000A40F0000}"/>
    <cellStyle name="Accent4 - 20%" xfId="4013" xr:uid="{00000000-0005-0000-0000-0000A50F0000}"/>
    <cellStyle name="Accent4 - 40%" xfId="4014" xr:uid="{00000000-0005-0000-0000-0000A60F0000}"/>
    <cellStyle name="Accent4 - 60%" xfId="4015" xr:uid="{00000000-0005-0000-0000-0000A70F0000}"/>
    <cellStyle name="Accent4 10" xfId="4016" xr:uid="{00000000-0005-0000-0000-0000A80F0000}"/>
    <cellStyle name="Accent4 11" xfId="4017" xr:uid="{00000000-0005-0000-0000-0000A90F0000}"/>
    <cellStyle name="Accent4 12" xfId="4018" xr:uid="{00000000-0005-0000-0000-0000AA0F0000}"/>
    <cellStyle name="Accent4 13" xfId="4019" xr:uid="{00000000-0005-0000-0000-0000AB0F0000}"/>
    <cellStyle name="Accent4 14" xfId="4020" xr:uid="{00000000-0005-0000-0000-0000AC0F0000}"/>
    <cellStyle name="Accent4 15" xfId="4021" xr:uid="{00000000-0005-0000-0000-0000AD0F0000}"/>
    <cellStyle name="Accent4 16" xfId="4022" xr:uid="{00000000-0005-0000-0000-0000AE0F0000}"/>
    <cellStyle name="Accent4 17" xfId="4023" xr:uid="{00000000-0005-0000-0000-0000AF0F0000}"/>
    <cellStyle name="Accent4 18" xfId="4024" xr:uid="{00000000-0005-0000-0000-0000B00F0000}"/>
    <cellStyle name="Accent4 19" xfId="4025" xr:uid="{00000000-0005-0000-0000-0000B10F0000}"/>
    <cellStyle name="Accent4 2" xfId="4026" xr:uid="{00000000-0005-0000-0000-0000B20F0000}"/>
    <cellStyle name="Accent4 2 2" xfId="4027" xr:uid="{00000000-0005-0000-0000-0000B30F0000}"/>
    <cellStyle name="Accent4 20" xfId="4028" xr:uid="{00000000-0005-0000-0000-0000B40F0000}"/>
    <cellStyle name="Accent4 21" xfId="4029" xr:uid="{00000000-0005-0000-0000-0000B50F0000}"/>
    <cellStyle name="Accent4 22" xfId="4030" xr:uid="{00000000-0005-0000-0000-0000B60F0000}"/>
    <cellStyle name="Accent4 23" xfId="4031" xr:uid="{00000000-0005-0000-0000-0000B70F0000}"/>
    <cellStyle name="Accent4 24" xfId="4032" xr:uid="{00000000-0005-0000-0000-0000B80F0000}"/>
    <cellStyle name="Accent4 25" xfId="4033" xr:uid="{00000000-0005-0000-0000-0000B90F0000}"/>
    <cellStyle name="Accent4 26" xfId="4034" xr:uid="{00000000-0005-0000-0000-0000BA0F0000}"/>
    <cellStyle name="Accent4 27" xfId="4035" xr:uid="{00000000-0005-0000-0000-0000BB0F0000}"/>
    <cellStyle name="Accent4 28" xfId="4036" xr:uid="{00000000-0005-0000-0000-0000BC0F0000}"/>
    <cellStyle name="Accent4 29" xfId="4037" xr:uid="{00000000-0005-0000-0000-0000BD0F0000}"/>
    <cellStyle name="Accent4 3" xfId="4038" xr:uid="{00000000-0005-0000-0000-0000BE0F0000}"/>
    <cellStyle name="Accent4 30" xfId="4039" xr:uid="{00000000-0005-0000-0000-0000BF0F0000}"/>
    <cellStyle name="Accent4 31" xfId="4040" xr:uid="{00000000-0005-0000-0000-0000C00F0000}"/>
    <cellStyle name="Accent4 32" xfId="4041" xr:uid="{00000000-0005-0000-0000-0000C10F0000}"/>
    <cellStyle name="Accent4 4" xfId="4042" xr:uid="{00000000-0005-0000-0000-0000C20F0000}"/>
    <cellStyle name="Accent4 5" xfId="4043" xr:uid="{00000000-0005-0000-0000-0000C30F0000}"/>
    <cellStyle name="Accent4 6" xfId="4044" xr:uid="{00000000-0005-0000-0000-0000C40F0000}"/>
    <cellStyle name="Accent4 7" xfId="4045" xr:uid="{00000000-0005-0000-0000-0000C50F0000}"/>
    <cellStyle name="Accent4 8" xfId="4046" xr:uid="{00000000-0005-0000-0000-0000C60F0000}"/>
    <cellStyle name="Accent4 9" xfId="4047" xr:uid="{00000000-0005-0000-0000-0000C70F0000}"/>
    <cellStyle name="Accent5 - 20%" xfId="4048" xr:uid="{00000000-0005-0000-0000-0000C80F0000}"/>
    <cellStyle name="Accent5 - 40%" xfId="4049" xr:uid="{00000000-0005-0000-0000-0000C90F0000}"/>
    <cellStyle name="Accent5 - 60%" xfId="4050" xr:uid="{00000000-0005-0000-0000-0000CA0F0000}"/>
    <cellStyle name="Accent5 10" xfId="4051" xr:uid="{00000000-0005-0000-0000-0000CB0F0000}"/>
    <cellStyle name="Accent5 11" xfId="4052" xr:uid="{00000000-0005-0000-0000-0000CC0F0000}"/>
    <cellStyle name="Accent5 12" xfId="4053" xr:uid="{00000000-0005-0000-0000-0000CD0F0000}"/>
    <cellStyle name="Accent5 13" xfId="4054" xr:uid="{00000000-0005-0000-0000-0000CE0F0000}"/>
    <cellStyle name="Accent5 14" xfId="4055" xr:uid="{00000000-0005-0000-0000-0000CF0F0000}"/>
    <cellStyle name="Accent5 15" xfId="4056" xr:uid="{00000000-0005-0000-0000-0000D00F0000}"/>
    <cellStyle name="Accent5 16" xfId="4057" xr:uid="{00000000-0005-0000-0000-0000D10F0000}"/>
    <cellStyle name="Accent5 17" xfId="4058" xr:uid="{00000000-0005-0000-0000-0000D20F0000}"/>
    <cellStyle name="Accent5 18" xfId="4059" xr:uid="{00000000-0005-0000-0000-0000D30F0000}"/>
    <cellStyle name="Accent5 19" xfId="4060" xr:uid="{00000000-0005-0000-0000-0000D40F0000}"/>
    <cellStyle name="Accent5 2" xfId="4061" xr:uid="{00000000-0005-0000-0000-0000D50F0000}"/>
    <cellStyle name="Accent5 2 2" xfId="4062" xr:uid="{00000000-0005-0000-0000-0000D60F0000}"/>
    <cellStyle name="Accent5 20" xfId="4063" xr:uid="{00000000-0005-0000-0000-0000D70F0000}"/>
    <cellStyle name="Accent5 21" xfId="4064" xr:uid="{00000000-0005-0000-0000-0000D80F0000}"/>
    <cellStyle name="Accent5 22" xfId="4065" xr:uid="{00000000-0005-0000-0000-0000D90F0000}"/>
    <cellStyle name="Accent5 23" xfId="4066" xr:uid="{00000000-0005-0000-0000-0000DA0F0000}"/>
    <cellStyle name="Accent5 24" xfId="4067" xr:uid="{00000000-0005-0000-0000-0000DB0F0000}"/>
    <cellStyle name="Accent5 25" xfId="4068" xr:uid="{00000000-0005-0000-0000-0000DC0F0000}"/>
    <cellStyle name="Accent5 26" xfId="4069" xr:uid="{00000000-0005-0000-0000-0000DD0F0000}"/>
    <cellStyle name="Accent5 27" xfId="4070" xr:uid="{00000000-0005-0000-0000-0000DE0F0000}"/>
    <cellStyle name="Accent5 28" xfId="4071" xr:uid="{00000000-0005-0000-0000-0000DF0F0000}"/>
    <cellStyle name="Accent5 29" xfId="4072" xr:uid="{00000000-0005-0000-0000-0000E00F0000}"/>
    <cellStyle name="Accent5 3" xfId="4073" xr:uid="{00000000-0005-0000-0000-0000E10F0000}"/>
    <cellStyle name="Accent5 30" xfId="4074" xr:uid="{00000000-0005-0000-0000-0000E20F0000}"/>
    <cellStyle name="Accent5 31" xfId="4075" xr:uid="{00000000-0005-0000-0000-0000E30F0000}"/>
    <cellStyle name="Accent5 32" xfId="4076" xr:uid="{00000000-0005-0000-0000-0000E40F0000}"/>
    <cellStyle name="Accent5 4" xfId="4077" xr:uid="{00000000-0005-0000-0000-0000E50F0000}"/>
    <cellStyle name="Accent5 5" xfId="4078" xr:uid="{00000000-0005-0000-0000-0000E60F0000}"/>
    <cellStyle name="Accent5 6" xfId="4079" xr:uid="{00000000-0005-0000-0000-0000E70F0000}"/>
    <cellStyle name="Accent5 7" xfId="4080" xr:uid="{00000000-0005-0000-0000-0000E80F0000}"/>
    <cellStyle name="Accent5 8" xfId="4081" xr:uid="{00000000-0005-0000-0000-0000E90F0000}"/>
    <cellStyle name="Accent5 9" xfId="4082" xr:uid="{00000000-0005-0000-0000-0000EA0F0000}"/>
    <cellStyle name="Accent6 - 20%" xfId="4083" xr:uid="{00000000-0005-0000-0000-0000EB0F0000}"/>
    <cellStyle name="Accent6 - 40%" xfId="4084" xr:uid="{00000000-0005-0000-0000-0000EC0F0000}"/>
    <cellStyle name="Accent6 - 60%" xfId="4085" xr:uid="{00000000-0005-0000-0000-0000ED0F0000}"/>
    <cellStyle name="Accent6 10" xfId="4086" xr:uid="{00000000-0005-0000-0000-0000EE0F0000}"/>
    <cellStyle name="Accent6 11" xfId="4087" xr:uid="{00000000-0005-0000-0000-0000EF0F0000}"/>
    <cellStyle name="Accent6 12" xfId="4088" xr:uid="{00000000-0005-0000-0000-0000F00F0000}"/>
    <cellStyle name="Accent6 13" xfId="4089" xr:uid="{00000000-0005-0000-0000-0000F10F0000}"/>
    <cellStyle name="Accent6 14" xfId="4090" xr:uid="{00000000-0005-0000-0000-0000F20F0000}"/>
    <cellStyle name="Accent6 15" xfId="4091" xr:uid="{00000000-0005-0000-0000-0000F30F0000}"/>
    <cellStyle name="Accent6 16" xfId="4092" xr:uid="{00000000-0005-0000-0000-0000F40F0000}"/>
    <cellStyle name="Accent6 17" xfId="4093" xr:uid="{00000000-0005-0000-0000-0000F50F0000}"/>
    <cellStyle name="Accent6 18" xfId="4094" xr:uid="{00000000-0005-0000-0000-0000F60F0000}"/>
    <cellStyle name="Accent6 19" xfId="4095" xr:uid="{00000000-0005-0000-0000-0000F70F0000}"/>
    <cellStyle name="Accent6 2" xfId="4096" xr:uid="{00000000-0005-0000-0000-0000F80F0000}"/>
    <cellStyle name="Accent6 2 2" xfId="4097" xr:uid="{00000000-0005-0000-0000-0000F90F0000}"/>
    <cellStyle name="Accent6 20" xfId="4098" xr:uid="{00000000-0005-0000-0000-0000FA0F0000}"/>
    <cellStyle name="Accent6 21" xfId="4099" xr:uid="{00000000-0005-0000-0000-0000FB0F0000}"/>
    <cellStyle name="Accent6 22" xfId="4100" xr:uid="{00000000-0005-0000-0000-0000FC0F0000}"/>
    <cellStyle name="Accent6 23" xfId="4101" xr:uid="{00000000-0005-0000-0000-0000FD0F0000}"/>
    <cellStyle name="Accent6 24" xfId="4102" xr:uid="{00000000-0005-0000-0000-0000FE0F0000}"/>
    <cellStyle name="Accent6 25" xfId="4103" xr:uid="{00000000-0005-0000-0000-0000FF0F0000}"/>
    <cellStyle name="Accent6 26" xfId="4104" xr:uid="{00000000-0005-0000-0000-000000100000}"/>
    <cellStyle name="Accent6 27" xfId="4105" xr:uid="{00000000-0005-0000-0000-000001100000}"/>
    <cellStyle name="Accent6 28" xfId="4106" xr:uid="{00000000-0005-0000-0000-000002100000}"/>
    <cellStyle name="Accent6 29" xfId="4107" xr:uid="{00000000-0005-0000-0000-000003100000}"/>
    <cellStyle name="Accent6 3" xfId="4108" xr:uid="{00000000-0005-0000-0000-000004100000}"/>
    <cellStyle name="Accent6 30" xfId="4109" xr:uid="{00000000-0005-0000-0000-000005100000}"/>
    <cellStyle name="Accent6 31" xfId="4110" xr:uid="{00000000-0005-0000-0000-000006100000}"/>
    <cellStyle name="Accent6 32" xfId="4111" xr:uid="{00000000-0005-0000-0000-000007100000}"/>
    <cellStyle name="Accent6 4" xfId="4112" xr:uid="{00000000-0005-0000-0000-000008100000}"/>
    <cellStyle name="Accent6 5" xfId="4113" xr:uid="{00000000-0005-0000-0000-000009100000}"/>
    <cellStyle name="Accent6 6" xfId="4114" xr:uid="{00000000-0005-0000-0000-00000A100000}"/>
    <cellStyle name="Accent6 7" xfId="4115" xr:uid="{00000000-0005-0000-0000-00000B100000}"/>
    <cellStyle name="Accent6 8" xfId="4116" xr:uid="{00000000-0005-0000-0000-00000C100000}"/>
    <cellStyle name="Accent6 9" xfId="4117" xr:uid="{00000000-0005-0000-0000-00000D100000}"/>
    <cellStyle name="Bad 2" xfId="4118" xr:uid="{00000000-0005-0000-0000-00000E100000}"/>
    <cellStyle name="Bad 2 2" xfId="4119" xr:uid="{00000000-0005-0000-0000-00000F100000}"/>
    <cellStyle name="Bad 3" xfId="4120" xr:uid="{00000000-0005-0000-0000-000010100000}"/>
    <cellStyle name="Bad 4" xfId="4121" xr:uid="{00000000-0005-0000-0000-000011100000}"/>
    <cellStyle name="Bad 5" xfId="4122" xr:uid="{00000000-0005-0000-0000-000012100000}"/>
    <cellStyle name="Bad 6" xfId="4123" xr:uid="{00000000-0005-0000-0000-000013100000}"/>
    <cellStyle name="Bad 7" xfId="4124" xr:uid="{00000000-0005-0000-0000-000014100000}"/>
    <cellStyle name="Bad 8" xfId="4125" xr:uid="{00000000-0005-0000-0000-000015100000}"/>
    <cellStyle name="BoldUnderlineNumber" xfId="4126" xr:uid="{00000000-0005-0000-0000-000016100000}"/>
    <cellStyle name="BoldUnderlineNumber 2" xfId="4127" xr:uid="{00000000-0005-0000-0000-000017100000}"/>
    <cellStyle name="BoldUnderlineRate" xfId="4128" xr:uid="{00000000-0005-0000-0000-000018100000}"/>
    <cellStyle name="BoldUnderlineRate 2" xfId="4129" xr:uid="{00000000-0005-0000-0000-000019100000}"/>
    <cellStyle name="BOM-DOWN" xfId="4130" xr:uid="{00000000-0005-0000-0000-00001A100000}"/>
    <cellStyle name="BOM-DOWN 2" xfId="4131" xr:uid="{00000000-0005-0000-0000-00001B100000}"/>
    <cellStyle name="Break" xfId="4132" xr:uid="{00000000-0005-0000-0000-00001C100000}"/>
    <cellStyle name="Calculation 2" xfId="4133" xr:uid="{00000000-0005-0000-0000-00001D100000}"/>
    <cellStyle name="Calculation 2 2" xfId="4134" xr:uid="{00000000-0005-0000-0000-00001E100000}"/>
    <cellStyle name="Calculation 3" xfId="4135" xr:uid="{00000000-0005-0000-0000-00001F100000}"/>
    <cellStyle name="Calculation 4" xfId="4136" xr:uid="{00000000-0005-0000-0000-000020100000}"/>
    <cellStyle name="Calculation 5" xfId="4137" xr:uid="{00000000-0005-0000-0000-000021100000}"/>
    <cellStyle name="Calculation 6" xfId="4138" xr:uid="{00000000-0005-0000-0000-000022100000}"/>
    <cellStyle name="Calculation 7" xfId="4139" xr:uid="{00000000-0005-0000-0000-000023100000}"/>
    <cellStyle name="Calculation 8" xfId="4140" xr:uid="{00000000-0005-0000-0000-000024100000}"/>
    <cellStyle name="ChartingText" xfId="4141" xr:uid="{00000000-0005-0000-0000-000025100000}"/>
    <cellStyle name="Check Cell 2" xfId="4142" xr:uid="{00000000-0005-0000-0000-000026100000}"/>
    <cellStyle name="Check Cell 2 2" xfId="4143" xr:uid="{00000000-0005-0000-0000-000027100000}"/>
    <cellStyle name="Check Cell 3" xfId="4144" xr:uid="{00000000-0005-0000-0000-000028100000}"/>
    <cellStyle name="Check Cell 4" xfId="4145" xr:uid="{00000000-0005-0000-0000-000029100000}"/>
    <cellStyle name="Check Cell 5" xfId="4146" xr:uid="{00000000-0005-0000-0000-00002A100000}"/>
    <cellStyle name="Check Cell 6" xfId="4147" xr:uid="{00000000-0005-0000-0000-00002B100000}"/>
    <cellStyle name="Check Cell 7" xfId="4148" xr:uid="{00000000-0005-0000-0000-00002C100000}"/>
    <cellStyle name="Check Cell 8" xfId="4149" xr:uid="{00000000-0005-0000-0000-00002D100000}"/>
    <cellStyle name="CHPAboveAverage" xfId="4150" xr:uid="{00000000-0005-0000-0000-00002E100000}"/>
    <cellStyle name="CHPBelowAverage" xfId="4151" xr:uid="{00000000-0005-0000-0000-00002F100000}"/>
    <cellStyle name="CHPBottom" xfId="4152" xr:uid="{00000000-0005-0000-0000-000030100000}"/>
    <cellStyle name="CHPTop" xfId="4153" xr:uid="{00000000-0005-0000-0000-000031100000}"/>
    <cellStyle name="Classic" xfId="4154" xr:uid="{00000000-0005-0000-0000-000032100000}"/>
    <cellStyle name="ColumnHeader" xfId="4155" xr:uid="{00000000-0005-0000-0000-000033100000}"/>
    <cellStyle name="ColumnHeader 2" xfId="4156" xr:uid="{00000000-0005-0000-0000-000034100000}"/>
    <cellStyle name="ColumnHeaderNormal" xfId="4157" xr:uid="{00000000-0005-0000-0000-000035100000}"/>
    <cellStyle name="Comma [0] 2" xfId="4158" xr:uid="{00000000-0005-0000-0000-000036100000}"/>
    <cellStyle name="Comma [0] 2 2" xfId="4159" xr:uid="{00000000-0005-0000-0000-000037100000}"/>
    <cellStyle name="Comma 10" xfId="4160" xr:uid="{00000000-0005-0000-0000-000038100000}"/>
    <cellStyle name="Comma 11" xfId="4161" xr:uid="{00000000-0005-0000-0000-000039100000}"/>
    <cellStyle name="Comma 12" xfId="4162" xr:uid="{00000000-0005-0000-0000-00003A100000}"/>
    <cellStyle name="Comma 12 2" xfId="4163" xr:uid="{00000000-0005-0000-0000-00003B100000}"/>
    <cellStyle name="Comma 12 3" xfId="4164" xr:uid="{00000000-0005-0000-0000-00003C100000}"/>
    <cellStyle name="Comma 13" xfId="4165" xr:uid="{00000000-0005-0000-0000-00003D100000}"/>
    <cellStyle name="Comma 13 2" xfId="4166" xr:uid="{00000000-0005-0000-0000-00003E100000}"/>
    <cellStyle name="Comma 13 3" xfId="4167" xr:uid="{00000000-0005-0000-0000-00003F100000}"/>
    <cellStyle name="Comma 14" xfId="4168" xr:uid="{00000000-0005-0000-0000-000040100000}"/>
    <cellStyle name="Comma 14 2" xfId="4169" xr:uid="{00000000-0005-0000-0000-000041100000}"/>
    <cellStyle name="Comma 14 3" xfId="4170" xr:uid="{00000000-0005-0000-0000-000042100000}"/>
    <cellStyle name="Comma 15" xfId="4171" xr:uid="{00000000-0005-0000-0000-000043100000}"/>
    <cellStyle name="Comma 16" xfId="4172" xr:uid="{00000000-0005-0000-0000-000044100000}"/>
    <cellStyle name="Comma 17" xfId="4173" xr:uid="{00000000-0005-0000-0000-000045100000}"/>
    <cellStyle name="Comma 18" xfId="4174" xr:uid="{00000000-0005-0000-0000-000046100000}"/>
    <cellStyle name="Comma 19" xfId="4175" xr:uid="{00000000-0005-0000-0000-000047100000}"/>
    <cellStyle name="Comma 2" xfId="4176" xr:uid="{00000000-0005-0000-0000-000048100000}"/>
    <cellStyle name="Comma 2 10" xfId="4177" xr:uid="{00000000-0005-0000-0000-000049100000}"/>
    <cellStyle name="Comma 2 10 2" xfId="4178" xr:uid="{00000000-0005-0000-0000-00004A100000}"/>
    <cellStyle name="Comma 2 10 2 2" xfId="4179" xr:uid="{00000000-0005-0000-0000-00004B100000}"/>
    <cellStyle name="Comma 2 10 2 2 2" xfId="4180" xr:uid="{00000000-0005-0000-0000-00004C100000}"/>
    <cellStyle name="Comma 2 10 2 2 3" xfId="4181" xr:uid="{00000000-0005-0000-0000-00004D100000}"/>
    <cellStyle name="Comma 2 10 2 3" xfId="4182" xr:uid="{00000000-0005-0000-0000-00004E100000}"/>
    <cellStyle name="Comma 2 10 2 4" xfId="4183" xr:uid="{00000000-0005-0000-0000-00004F100000}"/>
    <cellStyle name="Comma 2 10 3" xfId="4184" xr:uid="{00000000-0005-0000-0000-000050100000}"/>
    <cellStyle name="Comma 2 10 3 2" xfId="4185" xr:uid="{00000000-0005-0000-0000-000051100000}"/>
    <cellStyle name="Comma 2 10 3 2 2" xfId="4186" xr:uid="{00000000-0005-0000-0000-000052100000}"/>
    <cellStyle name="Comma 2 10 3 2 3" xfId="4187" xr:uid="{00000000-0005-0000-0000-000053100000}"/>
    <cellStyle name="Comma 2 10 3 3" xfId="4188" xr:uid="{00000000-0005-0000-0000-000054100000}"/>
    <cellStyle name="Comma 2 10 3 4" xfId="4189" xr:uid="{00000000-0005-0000-0000-000055100000}"/>
    <cellStyle name="Comma 2 10 4" xfId="4190" xr:uid="{00000000-0005-0000-0000-000056100000}"/>
    <cellStyle name="Comma 2 10 4 2" xfId="4191" xr:uid="{00000000-0005-0000-0000-000057100000}"/>
    <cellStyle name="Comma 2 10 4 3" xfId="4192" xr:uid="{00000000-0005-0000-0000-000058100000}"/>
    <cellStyle name="Comma 2 10 5" xfId="4193" xr:uid="{00000000-0005-0000-0000-000059100000}"/>
    <cellStyle name="Comma 2 10 6" xfId="4194" xr:uid="{00000000-0005-0000-0000-00005A100000}"/>
    <cellStyle name="Comma 2 11" xfId="4195" xr:uid="{00000000-0005-0000-0000-00005B100000}"/>
    <cellStyle name="Comma 2 11 2" xfId="4196" xr:uid="{00000000-0005-0000-0000-00005C100000}"/>
    <cellStyle name="Comma 2 11 2 2" xfId="4197" xr:uid="{00000000-0005-0000-0000-00005D100000}"/>
    <cellStyle name="Comma 2 11 2 3" xfId="4198" xr:uid="{00000000-0005-0000-0000-00005E100000}"/>
    <cellStyle name="Comma 2 11 3" xfId="4199" xr:uid="{00000000-0005-0000-0000-00005F100000}"/>
    <cellStyle name="Comma 2 11 4" xfId="4200" xr:uid="{00000000-0005-0000-0000-000060100000}"/>
    <cellStyle name="Comma 2 12" xfId="4201" xr:uid="{00000000-0005-0000-0000-000061100000}"/>
    <cellStyle name="Comma 2 12 2" xfId="4202" xr:uid="{00000000-0005-0000-0000-000062100000}"/>
    <cellStyle name="Comma 2 12 2 2" xfId="4203" xr:uid="{00000000-0005-0000-0000-000063100000}"/>
    <cellStyle name="Comma 2 12 2 3" xfId="4204" xr:uid="{00000000-0005-0000-0000-000064100000}"/>
    <cellStyle name="Comma 2 12 3" xfId="4205" xr:uid="{00000000-0005-0000-0000-000065100000}"/>
    <cellStyle name="Comma 2 12 4" xfId="4206" xr:uid="{00000000-0005-0000-0000-000066100000}"/>
    <cellStyle name="Comma 2 13" xfId="4207" xr:uid="{00000000-0005-0000-0000-000067100000}"/>
    <cellStyle name="Comma 2 14" xfId="4208" xr:uid="{00000000-0005-0000-0000-000068100000}"/>
    <cellStyle name="Comma 2 14 2" xfId="4209" xr:uid="{00000000-0005-0000-0000-000069100000}"/>
    <cellStyle name="Comma 2 2" xfId="4210" xr:uid="{00000000-0005-0000-0000-00006A100000}"/>
    <cellStyle name="Comma 2 2 10" xfId="4211" xr:uid="{00000000-0005-0000-0000-00006B100000}"/>
    <cellStyle name="Comma 2 2 11" xfId="4212" xr:uid="{00000000-0005-0000-0000-00006C100000}"/>
    <cellStyle name="Comma 2 2 12" xfId="4213" xr:uid="{00000000-0005-0000-0000-00006D100000}"/>
    <cellStyle name="Comma 2 2 2" xfId="4214" xr:uid="{00000000-0005-0000-0000-00006E100000}"/>
    <cellStyle name="Comma 2 2 2 10" xfId="4215" xr:uid="{00000000-0005-0000-0000-00006F100000}"/>
    <cellStyle name="Comma 2 2 2 11" xfId="4216" xr:uid="{00000000-0005-0000-0000-000070100000}"/>
    <cellStyle name="Comma 2 2 2 12" xfId="9698" xr:uid="{00000000-0005-0000-0000-000071100000}"/>
    <cellStyle name="Comma 2 2 2 2" xfId="4217" xr:uid="{00000000-0005-0000-0000-000072100000}"/>
    <cellStyle name="Comma 2 2 2 2 2" xfId="4218" xr:uid="{00000000-0005-0000-0000-000073100000}"/>
    <cellStyle name="Comma 2 2 2 2 2 2" xfId="4219" xr:uid="{00000000-0005-0000-0000-000074100000}"/>
    <cellStyle name="Comma 2 2 2 2 2 2 2" xfId="4220" xr:uid="{00000000-0005-0000-0000-000075100000}"/>
    <cellStyle name="Comma 2 2 2 2 2 2 2 2" xfId="4221" xr:uid="{00000000-0005-0000-0000-000076100000}"/>
    <cellStyle name="Comma 2 2 2 2 2 2 2 3" xfId="4222" xr:uid="{00000000-0005-0000-0000-000077100000}"/>
    <cellStyle name="Comma 2 2 2 2 2 2 3" xfId="4223" xr:uid="{00000000-0005-0000-0000-000078100000}"/>
    <cellStyle name="Comma 2 2 2 2 2 3" xfId="4224" xr:uid="{00000000-0005-0000-0000-000079100000}"/>
    <cellStyle name="Comma 2 2 2 2 2 3 2" xfId="4225" xr:uid="{00000000-0005-0000-0000-00007A100000}"/>
    <cellStyle name="Comma 2 2 2 2 2 3 2 2" xfId="4226" xr:uid="{00000000-0005-0000-0000-00007B100000}"/>
    <cellStyle name="Comma 2 2 2 2 2 3 3" xfId="4227" xr:uid="{00000000-0005-0000-0000-00007C100000}"/>
    <cellStyle name="Comma 2 2 2 2 2 4" xfId="4228" xr:uid="{00000000-0005-0000-0000-00007D100000}"/>
    <cellStyle name="Comma 2 2 2 2 2 4 2" xfId="4229" xr:uid="{00000000-0005-0000-0000-00007E100000}"/>
    <cellStyle name="Comma 2 2 2 2 2 5" xfId="4230" xr:uid="{00000000-0005-0000-0000-00007F100000}"/>
    <cellStyle name="Comma 2 2 2 2 3" xfId="4231" xr:uid="{00000000-0005-0000-0000-000080100000}"/>
    <cellStyle name="Comma 2 2 2 2 3 2" xfId="4232" xr:uid="{00000000-0005-0000-0000-000081100000}"/>
    <cellStyle name="Comma 2 2 2 2 3 2 2" xfId="4233" xr:uid="{00000000-0005-0000-0000-000082100000}"/>
    <cellStyle name="Comma 2 2 2 2 3 3" xfId="4234" xr:uid="{00000000-0005-0000-0000-000083100000}"/>
    <cellStyle name="Comma 2 2 2 2 3 3 2" xfId="4235" xr:uid="{00000000-0005-0000-0000-000084100000}"/>
    <cellStyle name="Comma 2 2 2 2 3 4" xfId="4236" xr:uid="{00000000-0005-0000-0000-000085100000}"/>
    <cellStyle name="Comma 2 2 2 2 4" xfId="4237" xr:uid="{00000000-0005-0000-0000-000086100000}"/>
    <cellStyle name="Comma 2 2 2 2 4 2" xfId="4238" xr:uid="{00000000-0005-0000-0000-000087100000}"/>
    <cellStyle name="Comma 2 2 2 2 4 2 2" xfId="4239" xr:uid="{00000000-0005-0000-0000-000088100000}"/>
    <cellStyle name="Comma 2 2 2 2 4 3" xfId="4240" xr:uid="{00000000-0005-0000-0000-000089100000}"/>
    <cellStyle name="Comma 2 2 2 2 5" xfId="4241" xr:uid="{00000000-0005-0000-0000-00008A100000}"/>
    <cellStyle name="Comma 2 2 2 2 5 2" xfId="4242" xr:uid="{00000000-0005-0000-0000-00008B100000}"/>
    <cellStyle name="Comma 2 2 2 2 5 2 2" xfId="4243" xr:uid="{00000000-0005-0000-0000-00008C100000}"/>
    <cellStyle name="Comma 2 2 2 2 5 3" xfId="4244" xr:uid="{00000000-0005-0000-0000-00008D100000}"/>
    <cellStyle name="Comma 2 2 2 2 6" xfId="4245" xr:uid="{00000000-0005-0000-0000-00008E100000}"/>
    <cellStyle name="Comma 2 2 2 2 6 2" xfId="4246" xr:uid="{00000000-0005-0000-0000-00008F100000}"/>
    <cellStyle name="Comma 2 2 2 2 7" xfId="4247" xr:uid="{00000000-0005-0000-0000-000090100000}"/>
    <cellStyle name="Comma 2 2 2 2 8" xfId="4248" xr:uid="{00000000-0005-0000-0000-000091100000}"/>
    <cellStyle name="Comma 2 2 2 3" xfId="4249" xr:uid="{00000000-0005-0000-0000-000092100000}"/>
    <cellStyle name="Comma 2 2 2 3 2" xfId="4250" xr:uid="{00000000-0005-0000-0000-000093100000}"/>
    <cellStyle name="Comma 2 2 2 3 2 2" xfId="4251" xr:uid="{00000000-0005-0000-0000-000094100000}"/>
    <cellStyle name="Comma 2 2 2 3 2 2 2" xfId="4252" xr:uid="{00000000-0005-0000-0000-000095100000}"/>
    <cellStyle name="Comma 2 2 2 3 2 3" xfId="4253" xr:uid="{00000000-0005-0000-0000-000096100000}"/>
    <cellStyle name="Comma 2 2 2 3 2 3 2" xfId="4254" xr:uid="{00000000-0005-0000-0000-000097100000}"/>
    <cellStyle name="Comma 2 2 2 3 2 4" xfId="4255" xr:uid="{00000000-0005-0000-0000-000098100000}"/>
    <cellStyle name="Comma 2 2 2 3 3" xfId="4256" xr:uid="{00000000-0005-0000-0000-000099100000}"/>
    <cellStyle name="Comma 2 2 2 3 3 2" xfId="4257" xr:uid="{00000000-0005-0000-0000-00009A100000}"/>
    <cellStyle name="Comma 2 2 2 3 3 2 2" xfId="4258" xr:uid="{00000000-0005-0000-0000-00009B100000}"/>
    <cellStyle name="Comma 2 2 2 3 3 3" xfId="4259" xr:uid="{00000000-0005-0000-0000-00009C100000}"/>
    <cellStyle name="Comma 2 2 2 3 4" xfId="4260" xr:uid="{00000000-0005-0000-0000-00009D100000}"/>
    <cellStyle name="Comma 2 2 2 3 4 2" xfId="4261" xr:uid="{00000000-0005-0000-0000-00009E100000}"/>
    <cellStyle name="Comma 2 2 2 3 4 2 2" xfId="4262" xr:uid="{00000000-0005-0000-0000-00009F100000}"/>
    <cellStyle name="Comma 2 2 2 3 4 3" xfId="4263" xr:uid="{00000000-0005-0000-0000-0000A0100000}"/>
    <cellStyle name="Comma 2 2 2 3 5" xfId="4264" xr:uid="{00000000-0005-0000-0000-0000A1100000}"/>
    <cellStyle name="Comma 2 2 2 3 5 2" xfId="4265" xr:uid="{00000000-0005-0000-0000-0000A2100000}"/>
    <cellStyle name="Comma 2 2 2 3 6" xfId="4266" xr:uid="{00000000-0005-0000-0000-0000A3100000}"/>
    <cellStyle name="Comma 2 2 2 4" xfId="4267" xr:uid="{00000000-0005-0000-0000-0000A4100000}"/>
    <cellStyle name="Comma 2 2 2 4 2" xfId="4268" xr:uid="{00000000-0005-0000-0000-0000A5100000}"/>
    <cellStyle name="Comma 2 2 2 4 2 2" xfId="4269" xr:uid="{00000000-0005-0000-0000-0000A6100000}"/>
    <cellStyle name="Comma 2 2 2 4 2 2 2" xfId="4270" xr:uid="{00000000-0005-0000-0000-0000A7100000}"/>
    <cellStyle name="Comma 2 2 2 4 2 3" xfId="4271" xr:uid="{00000000-0005-0000-0000-0000A8100000}"/>
    <cellStyle name="Comma 2 2 2 4 3" xfId="4272" xr:uid="{00000000-0005-0000-0000-0000A9100000}"/>
    <cellStyle name="Comma 2 2 2 4 3 2" xfId="4273" xr:uid="{00000000-0005-0000-0000-0000AA100000}"/>
    <cellStyle name="Comma 2 2 2 4 3 2 2" xfId="4274" xr:uid="{00000000-0005-0000-0000-0000AB100000}"/>
    <cellStyle name="Comma 2 2 2 4 3 3" xfId="4275" xr:uid="{00000000-0005-0000-0000-0000AC100000}"/>
    <cellStyle name="Comma 2 2 2 4 4" xfId="4276" xr:uid="{00000000-0005-0000-0000-0000AD100000}"/>
    <cellStyle name="Comma 2 2 2 4 4 2" xfId="4277" xr:uid="{00000000-0005-0000-0000-0000AE100000}"/>
    <cellStyle name="Comma 2 2 2 4 5" xfId="4278" xr:uid="{00000000-0005-0000-0000-0000AF100000}"/>
    <cellStyle name="Comma 2 2 2 5" xfId="4279" xr:uid="{00000000-0005-0000-0000-0000B0100000}"/>
    <cellStyle name="Comma 2 2 2 5 2" xfId="4280" xr:uid="{00000000-0005-0000-0000-0000B1100000}"/>
    <cellStyle name="Comma 2 2 2 5 2 2" xfId="4281" xr:uid="{00000000-0005-0000-0000-0000B2100000}"/>
    <cellStyle name="Comma 2 2 2 5 3" xfId="4282" xr:uid="{00000000-0005-0000-0000-0000B3100000}"/>
    <cellStyle name="Comma 2 2 2 5 3 2" xfId="4283" xr:uid="{00000000-0005-0000-0000-0000B4100000}"/>
    <cellStyle name="Comma 2 2 2 5 4" xfId="4284" xr:uid="{00000000-0005-0000-0000-0000B5100000}"/>
    <cellStyle name="Comma 2 2 2 6" xfId="4285" xr:uid="{00000000-0005-0000-0000-0000B6100000}"/>
    <cellStyle name="Comma 2 2 2 6 2" xfId="4286" xr:uid="{00000000-0005-0000-0000-0000B7100000}"/>
    <cellStyle name="Comma 2 2 2 6 2 2" xfId="4287" xr:uid="{00000000-0005-0000-0000-0000B8100000}"/>
    <cellStyle name="Comma 2 2 2 6 3" xfId="4288" xr:uid="{00000000-0005-0000-0000-0000B9100000}"/>
    <cellStyle name="Comma 2 2 2 7" xfId="4289" xr:uid="{00000000-0005-0000-0000-0000BA100000}"/>
    <cellStyle name="Comma 2 2 2 7 2" xfId="4290" xr:uid="{00000000-0005-0000-0000-0000BB100000}"/>
    <cellStyle name="Comma 2 2 2 7 2 2" xfId="4291" xr:uid="{00000000-0005-0000-0000-0000BC100000}"/>
    <cellStyle name="Comma 2 2 2 7 3" xfId="4292" xr:uid="{00000000-0005-0000-0000-0000BD100000}"/>
    <cellStyle name="Comma 2 2 2 8" xfId="4293" xr:uid="{00000000-0005-0000-0000-0000BE100000}"/>
    <cellStyle name="Comma 2 2 2 8 2" xfId="4294" xr:uid="{00000000-0005-0000-0000-0000BF100000}"/>
    <cellStyle name="Comma 2 2 2 9" xfId="4295" xr:uid="{00000000-0005-0000-0000-0000C0100000}"/>
    <cellStyle name="Comma 2 2 3" xfId="4296" xr:uid="{00000000-0005-0000-0000-0000C1100000}"/>
    <cellStyle name="Comma 2 2 3 2" xfId="4297" xr:uid="{00000000-0005-0000-0000-0000C2100000}"/>
    <cellStyle name="Comma 2 2 3 2 2" xfId="4298" xr:uid="{00000000-0005-0000-0000-0000C3100000}"/>
    <cellStyle name="Comma 2 2 3 2 2 2" xfId="4299" xr:uid="{00000000-0005-0000-0000-0000C4100000}"/>
    <cellStyle name="Comma 2 2 3 2 2 2 2" xfId="4300" xr:uid="{00000000-0005-0000-0000-0000C5100000}"/>
    <cellStyle name="Comma 2 2 3 2 2 3" xfId="4301" xr:uid="{00000000-0005-0000-0000-0000C6100000}"/>
    <cellStyle name="Comma 2 2 3 2 3" xfId="4302" xr:uid="{00000000-0005-0000-0000-0000C7100000}"/>
    <cellStyle name="Comma 2 2 3 2 3 2" xfId="4303" xr:uid="{00000000-0005-0000-0000-0000C8100000}"/>
    <cellStyle name="Comma 2 2 3 2 3 2 2" xfId="4304" xr:uid="{00000000-0005-0000-0000-0000C9100000}"/>
    <cellStyle name="Comma 2 2 3 2 3 3" xfId="4305" xr:uid="{00000000-0005-0000-0000-0000CA100000}"/>
    <cellStyle name="Comma 2 2 3 2 4" xfId="4306" xr:uid="{00000000-0005-0000-0000-0000CB100000}"/>
    <cellStyle name="Comma 2 2 3 2 4 2" xfId="4307" xr:uid="{00000000-0005-0000-0000-0000CC100000}"/>
    <cellStyle name="Comma 2 2 3 2 5" xfId="4308" xr:uid="{00000000-0005-0000-0000-0000CD100000}"/>
    <cellStyle name="Comma 2 2 3 3" xfId="4309" xr:uid="{00000000-0005-0000-0000-0000CE100000}"/>
    <cellStyle name="Comma 2 2 3 3 2" xfId="4310" xr:uid="{00000000-0005-0000-0000-0000CF100000}"/>
    <cellStyle name="Comma 2 2 3 3 2 2" xfId="4311" xr:uid="{00000000-0005-0000-0000-0000D0100000}"/>
    <cellStyle name="Comma 2 2 3 3 3" xfId="4312" xr:uid="{00000000-0005-0000-0000-0000D1100000}"/>
    <cellStyle name="Comma 2 2 3 3 3 2" xfId="4313" xr:uid="{00000000-0005-0000-0000-0000D2100000}"/>
    <cellStyle name="Comma 2 2 3 3 4" xfId="4314" xr:uid="{00000000-0005-0000-0000-0000D3100000}"/>
    <cellStyle name="Comma 2 2 3 4" xfId="4315" xr:uid="{00000000-0005-0000-0000-0000D4100000}"/>
    <cellStyle name="Comma 2 2 3 4 2" xfId="4316" xr:uid="{00000000-0005-0000-0000-0000D5100000}"/>
    <cellStyle name="Comma 2 2 3 4 2 2" xfId="4317" xr:uid="{00000000-0005-0000-0000-0000D6100000}"/>
    <cellStyle name="Comma 2 2 3 4 3" xfId="4318" xr:uid="{00000000-0005-0000-0000-0000D7100000}"/>
    <cellStyle name="Comma 2 2 3 5" xfId="4319" xr:uid="{00000000-0005-0000-0000-0000D8100000}"/>
    <cellStyle name="Comma 2 2 3 5 2" xfId="4320" xr:uid="{00000000-0005-0000-0000-0000D9100000}"/>
    <cellStyle name="Comma 2 2 3 5 2 2" xfId="4321" xr:uid="{00000000-0005-0000-0000-0000DA100000}"/>
    <cellStyle name="Comma 2 2 3 5 3" xfId="4322" xr:uid="{00000000-0005-0000-0000-0000DB100000}"/>
    <cellStyle name="Comma 2 2 3 6" xfId="4323" xr:uid="{00000000-0005-0000-0000-0000DC100000}"/>
    <cellStyle name="Comma 2 2 3 6 2" xfId="4324" xr:uid="{00000000-0005-0000-0000-0000DD100000}"/>
    <cellStyle name="Comma 2 2 3 7" xfId="4325" xr:uid="{00000000-0005-0000-0000-0000DE100000}"/>
    <cellStyle name="Comma 2 2 3 8" xfId="4326" xr:uid="{00000000-0005-0000-0000-0000DF100000}"/>
    <cellStyle name="Comma 2 2 3 9" xfId="4327" xr:uid="{00000000-0005-0000-0000-0000E0100000}"/>
    <cellStyle name="Comma 2 2 4" xfId="4328" xr:uid="{00000000-0005-0000-0000-0000E1100000}"/>
    <cellStyle name="Comma 2 2 4 2" xfId="4329" xr:uid="{00000000-0005-0000-0000-0000E2100000}"/>
    <cellStyle name="Comma 2 2 4 2 2" xfId="4330" xr:uid="{00000000-0005-0000-0000-0000E3100000}"/>
    <cellStyle name="Comma 2 2 4 2 2 2" xfId="4331" xr:uid="{00000000-0005-0000-0000-0000E4100000}"/>
    <cellStyle name="Comma 2 2 4 2 3" xfId="4332" xr:uid="{00000000-0005-0000-0000-0000E5100000}"/>
    <cellStyle name="Comma 2 2 4 2 3 2" xfId="4333" xr:uid="{00000000-0005-0000-0000-0000E6100000}"/>
    <cellStyle name="Comma 2 2 4 2 4" xfId="4334" xr:uid="{00000000-0005-0000-0000-0000E7100000}"/>
    <cellStyle name="Comma 2 2 4 3" xfId="4335" xr:uid="{00000000-0005-0000-0000-0000E8100000}"/>
    <cellStyle name="Comma 2 2 4 3 2" xfId="4336" xr:uid="{00000000-0005-0000-0000-0000E9100000}"/>
    <cellStyle name="Comma 2 2 4 3 2 2" xfId="4337" xr:uid="{00000000-0005-0000-0000-0000EA100000}"/>
    <cellStyle name="Comma 2 2 4 3 3" xfId="4338" xr:uid="{00000000-0005-0000-0000-0000EB100000}"/>
    <cellStyle name="Comma 2 2 4 4" xfId="4339" xr:uid="{00000000-0005-0000-0000-0000EC100000}"/>
    <cellStyle name="Comma 2 2 4 4 2" xfId="4340" xr:uid="{00000000-0005-0000-0000-0000ED100000}"/>
    <cellStyle name="Comma 2 2 4 4 2 2" xfId="4341" xr:uid="{00000000-0005-0000-0000-0000EE100000}"/>
    <cellStyle name="Comma 2 2 4 4 3" xfId="4342" xr:uid="{00000000-0005-0000-0000-0000EF100000}"/>
    <cellStyle name="Comma 2 2 4 5" xfId="4343" xr:uid="{00000000-0005-0000-0000-0000F0100000}"/>
    <cellStyle name="Comma 2 2 4 5 2" xfId="4344" xr:uid="{00000000-0005-0000-0000-0000F1100000}"/>
    <cellStyle name="Comma 2 2 4 6" xfId="4345" xr:uid="{00000000-0005-0000-0000-0000F2100000}"/>
    <cellStyle name="Comma 2 2 5" xfId="4346" xr:uid="{00000000-0005-0000-0000-0000F3100000}"/>
    <cellStyle name="Comma 2 2 5 2" xfId="4347" xr:uid="{00000000-0005-0000-0000-0000F4100000}"/>
    <cellStyle name="Comma 2 2 5 2 2" xfId="4348" xr:uid="{00000000-0005-0000-0000-0000F5100000}"/>
    <cellStyle name="Comma 2 2 5 2 2 2" xfId="4349" xr:uid="{00000000-0005-0000-0000-0000F6100000}"/>
    <cellStyle name="Comma 2 2 5 2 3" xfId="4350" xr:uid="{00000000-0005-0000-0000-0000F7100000}"/>
    <cellStyle name="Comma 2 2 5 3" xfId="4351" xr:uid="{00000000-0005-0000-0000-0000F8100000}"/>
    <cellStyle name="Comma 2 2 5 3 2" xfId="4352" xr:uid="{00000000-0005-0000-0000-0000F9100000}"/>
    <cellStyle name="Comma 2 2 5 3 2 2" xfId="4353" xr:uid="{00000000-0005-0000-0000-0000FA100000}"/>
    <cellStyle name="Comma 2 2 5 3 3" xfId="4354" xr:uid="{00000000-0005-0000-0000-0000FB100000}"/>
    <cellStyle name="Comma 2 2 5 4" xfId="4355" xr:uid="{00000000-0005-0000-0000-0000FC100000}"/>
    <cellStyle name="Comma 2 2 5 4 2" xfId="4356" xr:uid="{00000000-0005-0000-0000-0000FD100000}"/>
    <cellStyle name="Comma 2 2 5 5" xfId="4357" xr:uid="{00000000-0005-0000-0000-0000FE100000}"/>
    <cellStyle name="Comma 2 2 6" xfId="4358" xr:uid="{00000000-0005-0000-0000-0000FF100000}"/>
    <cellStyle name="Comma 2 2 6 2" xfId="4359" xr:uid="{00000000-0005-0000-0000-000000110000}"/>
    <cellStyle name="Comma 2 2 6 2 2" xfId="4360" xr:uid="{00000000-0005-0000-0000-000001110000}"/>
    <cellStyle name="Comma 2 2 6 3" xfId="4361" xr:uid="{00000000-0005-0000-0000-000002110000}"/>
    <cellStyle name="Comma 2 2 6 3 2" xfId="4362" xr:uid="{00000000-0005-0000-0000-000003110000}"/>
    <cellStyle name="Comma 2 2 6 4" xfId="4363" xr:uid="{00000000-0005-0000-0000-000004110000}"/>
    <cellStyle name="Comma 2 2 7" xfId="4364" xr:uid="{00000000-0005-0000-0000-000005110000}"/>
    <cellStyle name="Comma 2 2 7 2" xfId="4365" xr:uid="{00000000-0005-0000-0000-000006110000}"/>
    <cellStyle name="Comma 2 2 7 2 2" xfId="4366" xr:uid="{00000000-0005-0000-0000-000007110000}"/>
    <cellStyle name="Comma 2 2 7 3" xfId="4367" xr:uid="{00000000-0005-0000-0000-000008110000}"/>
    <cellStyle name="Comma 2 2 8" xfId="4368" xr:uid="{00000000-0005-0000-0000-000009110000}"/>
    <cellStyle name="Comma 2 2 8 2" xfId="4369" xr:uid="{00000000-0005-0000-0000-00000A110000}"/>
    <cellStyle name="Comma 2 2 8 2 2" xfId="4370" xr:uid="{00000000-0005-0000-0000-00000B110000}"/>
    <cellStyle name="Comma 2 2 8 3" xfId="4371" xr:uid="{00000000-0005-0000-0000-00000C110000}"/>
    <cellStyle name="Comma 2 2 9" xfId="4372" xr:uid="{00000000-0005-0000-0000-00000D110000}"/>
    <cellStyle name="Comma 2 2 9 2" xfId="4373" xr:uid="{00000000-0005-0000-0000-00000E110000}"/>
    <cellStyle name="Comma 2 3" xfId="4374" xr:uid="{00000000-0005-0000-0000-00000F110000}"/>
    <cellStyle name="Comma 2 3 10" xfId="4375" xr:uid="{00000000-0005-0000-0000-000010110000}"/>
    <cellStyle name="Comma 2 3 11" xfId="4376" xr:uid="{00000000-0005-0000-0000-000011110000}"/>
    <cellStyle name="Comma 2 3 12" xfId="9697" xr:uid="{00000000-0005-0000-0000-000012110000}"/>
    <cellStyle name="Comma 2 3 2" xfId="4377" xr:uid="{00000000-0005-0000-0000-000013110000}"/>
    <cellStyle name="Comma 2 3 2 2" xfId="4378" xr:uid="{00000000-0005-0000-0000-000014110000}"/>
    <cellStyle name="Comma 2 3 2 2 2" xfId="4379" xr:uid="{00000000-0005-0000-0000-000015110000}"/>
    <cellStyle name="Comma 2 3 2 2 2 2" xfId="4380" xr:uid="{00000000-0005-0000-0000-000016110000}"/>
    <cellStyle name="Comma 2 3 2 2 2 2 2" xfId="4381" xr:uid="{00000000-0005-0000-0000-000017110000}"/>
    <cellStyle name="Comma 2 3 2 2 2 3" xfId="4382" xr:uid="{00000000-0005-0000-0000-000018110000}"/>
    <cellStyle name="Comma 2 3 2 2 3" xfId="4383" xr:uid="{00000000-0005-0000-0000-000019110000}"/>
    <cellStyle name="Comma 2 3 2 2 3 2" xfId="4384" xr:uid="{00000000-0005-0000-0000-00001A110000}"/>
    <cellStyle name="Comma 2 3 2 2 3 2 2" xfId="4385" xr:uid="{00000000-0005-0000-0000-00001B110000}"/>
    <cellStyle name="Comma 2 3 2 2 3 3" xfId="4386" xr:uid="{00000000-0005-0000-0000-00001C110000}"/>
    <cellStyle name="Comma 2 3 2 2 4" xfId="4387" xr:uid="{00000000-0005-0000-0000-00001D110000}"/>
    <cellStyle name="Comma 2 3 2 2 4 2" xfId="4388" xr:uid="{00000000-0005-0000-0000-00001E110000}"/>
    <cellStyle name="Comma 2 3 2 2 5" xfId="4389" xr:uid="{00000000-0005-0000-0000-00001F110000}"/>
    <cellStyle name="Comma 2 3 2 3" xfId="4390" xr:uid="{00000000-0005-0000-0000-000020110000}"/>
    <cellStyle name="Comma 2 3 2 3 2" xfId="4391" xr:uid="{00000000-0005-0000-0000-000021110000}"/>
    <cellStyle name="Comma 2 3 2 3 2 2" xfId="4392" xr:uid="{00000000-0005-0000-0000-000022110000}"/>
    <cellStyle name="Comma 2 3 2 3 3" xfId="4393" xr:uid="{00000000-0005-0000-0000-000023110000}"/>
    <cellStyle name="Comma 2 3 2 3 3 2" xfId="4394" xr:uid="{00000000-0005-0000-0000-000024110000}"/>
    <cellStyle name="Comma 2 3 2 3 4" xfId="4395" xr:uid="{00000000-0005-0000-0000-000025110000}"/>
    <cellStyle name="Comma 2 3 2 4" xfId="4396" xr:uid="{00000000-0005-0000-0000-000026110000}"/>
    <cellStyle name="Comma 2 3 2 4 2" xfId="4397" xr:uid="{00000000-0005-0000-0000-000027110000}"/>
    <cellStyle name="Comma 2 3 2 4 2 2" xfId="4398" xr:uid="{00000000-0005-0000-0000-000028110000}"/>
    <cellStyle name="Comma 2 3 2 4 3" xfId="4399" xr:uid="{00000000-0005-0000-0000-000029110000}"/>
    <cellStyle name="Comma 2 3 2 5" xfId="4400" xr:uid="{00000000-0005-0000-0000-00002A110000}"/>
    <cellStyle name="Comma 2 3 2 5 2" xfId="4401" xr:uid="{00000000-0005-0000-0000-00002B110000}"/>
    <cellStyle name="Comma 2 3 2 5 2 2" xfId="4402" xr:uid="{00000000-0005-0000-0000-00002C110000}"/>
    <cellStyle name="Comma 2 3 2 5 3" xfId="4403" xr:uid="{00000000-0005-0000-0000-00002D110000}"/>
    <cellStyle name="Comma 2 3 2 6" xfId="4404" xr:uid="{00000000-0005-0000-0000-00002E110000}"/>
    <cellStyle name="Comma 2 3 2 6 2" xfId="4405" xr:uid="{00000000-0005-0000-0000-00002F110000}"/>
    <cellStyle name="Comma 2 3 2 7" xfId="4406" xr:uid="{00000000-0005-0000-0000-000030110000}"/>
    <cellStyle name="Comma 2 3 2 8" xfId="4407" xr:uid="{00000000-0005-0000-0000-000031110000}"/>
    <cellStyle name="Comma 2 3 2 9" xfId="4408" xr:uid="{00000000-0005-0000-0000-000032110000}"/>
    <cellStyle name="Comma 2 3 3" xfId="4409" xr:uid="{00000000-0005-0000-0000-000033110000}"/>
    <cellStyle name="Comma 2 3 3 2" xfId="4410" xr:uid="{00000000-0005-0000-0000-000034110000}"/>
    <cellStyle name="Comma 2 3 3 2 2" xfId="4411" xr:uid="{00000000-0005-0000-0000-000035110000}"/>
    <cellStyle name="Comma 2 3 3 2 2 2" xfId="4412" xr:uid="{00000000-0005-0000-0000-000036110000}"/>
    <cellStyle name="Comma 2 3 3 2 3" xfId="4413" xr:uid="{00000000-0005-0000-0000-000037110000}"/>
    <cellStyle name="Comma 2 3 3 2 3 2" xfId="4414" xr:uid="{00000000-0005-0000-0000-000038110000}"/>
    <cellStyle name="Comma 2 3 3 2 4" xfId="4415" xr:uid="{00000000-0005-0000-0000-000039110000}"/>
    <cellStyle name="Comma 2 3 3 3" xfId="4416" xr:uid="{00000000-0005-0000-0000-00003A110000}"/>
    <cellStyle name="Comma 2 3 3 3 2" xfId="4417" xr:uid="{00000000-0005-0000-0000-00003B110000}"/>
    <cellStyle name="Comma 2 3 3 3 2 2" xfId="4418" xr:uid="{00000000-0005-0000-0000-00003C110000}"/>
    <cellStyle name="Comma 2 3 3 3 3" xfId="4419" xr:uid="{00000000-0005-0000-0000-00003D110000}"/>
    <cellStyle name="Comma 2 3 3 4" xfId="4420" xr:uid="{00000000-0005-0000-0000-00003E110000}"/>
    <cellStyle name="Comma 2 3 3 4 2" xfId="4421" xr:uid="{00000000-0005-0000-0000-00003F110000}"/>
    <cellStyle name="Comma 2 3 3 4 2 2" xfId="4422" xr:uid="{00000000-0005-0000-0000-000040110000}"/>
    <cellStyle name="Comma 2 3 3 4 3" xfId="4423" xr:uid="{00000000-0005-0000-0000-000041110000}"/>
    <cellStyle name="Comma 2 3 3 5" xfId="4424" xr:uid="{00000000-0005-0000-0000-000042110000}"/>
    <cellStyle name="Comma 2 3 3 5 2" xfId="4425" xr:uid="{00000000-0005-0000-0000-000043110000}"/>
    <cellStyle name="Comma 2 3 3 6" xfId="4426" xr:uid="{00000000-0005-0000-0000-000044110000}"/>
    <cellStyle name="Comma 2 3 4" xfId="4427" xr:uid="{00000000-0005-0000-0000-000045110000}"/>
    <cellStyle name="Comma 2 3 4 2" xfId="4428" xr:uid="{00000000-0005-0000-0000-000046110000}"/>
    <cellStyle name="Comma 2 3 4 2 2" xfId="4429" xr:uid="{00000000-0005-0000-0000-000047110000}"/>
    <cellStyle name="Comma 2 3 4 2 2 2" xfId="4430" xr:uid="{00000000-0005-0000-0000-000048110000}"/>
    <cellStyle name="Comma 2 3 4 2 3" xfId="4431" xr:uid="{00000000-0005-0000-0000-000049110000}"/>
    <cellStyle name="Comma 2 3 4 3" xfId="4432" xr:uid="{00000000-0005-0000-0000-00004A110000}"/>
    <cellStyle name="Comma 2 3 4 3 2" xfId="4433" xr:uid="{00000000-0005-0000-0000-00004B110000}"/>
    <cellStyle name="Comma 2 3 4 3 2 2" xfId="4434" xr:uid="{00000000-0005-0000-0000-00004C110000}"/>
    <cellStyle name="Comma 2 3 4 3 3" xfId="4435" xr:uid="{00000000-0005-0000-0000-00004D110000}"/>
    <cellStyle name="Comma 2 3 4 4" xfId="4436" xr:uid="{00000000-0005-0000-0000-00004E110000}"/>
    <cellStyle name="Comma 2 3 4 4 2" xfId="4437" xr:uid="{00000000-0005-0000-0000-00004F110000}"/>
    <cellStyle name="Comma 2 3 4 5" xfId="4438" xr:uid="{00000000-0005-0000-0000-000050110000}"/>
    <cellStyle name="Comma 2 3 5" xfId="4439" xr:uid="{00000000-0005-0000-0000-000051110000}"/>
    <cellStyle name="Comma 2 3 5 2" xfId="4440" xr:uid="{00000000-0005-0000-0000-000052110000}"/>
    <cellStyle name="Comma 2 3 5 2 2" xfId="4441" xr:uid="{00000000-0005-0000-0000-000053110000}"/>
    <cellStyle name="Comma 2 3 5 3" xfId="4442" xr:uid="{00000000-0005-0000-0000-000054110000}"/>
    <cellStyle name="Comma 2 3 5 3 2" xfId="4443" xr:uid="{00000000-0005-0000-0000-000055110000}"/>
    <cellStyle name="Comma 2 3 5 4" xfId="4444" xr:uid="{00000000-0005-0000-0000-000056110000}"/>
    <cellStyle name="Comma 2 3 6" xfId="4445" xr:uid="{00000000-0005-0000-0000-000057110000}"/>
    <cellStyle name="Comma 2 3 6 2" xfId="4446" xr:uid="{00000000-0005-0000-0000-000058110000}"/>
    <cellStyle name="Comma 2 3 6 2 2" xfId="4447" xr:uid="{00000000-0005-0000-0000-000059110000}"/>
    <cellStyle name="Comma 2 3 6 3" xfId="4448" xr:uid="{00000000-0005-0000-0000-00005A110000}"/>
    <cellStyle name="Comma 2 3 7" xfId="4449" xr:uid="{00000000-0005-0000-0000-00005B110000}"/>
    <cellStyle name="Comma 2 3 7 2" xfId="4450" xr:uid="{00000000-0005-0000-0000-00005C110000}"/>
    <cellStyle name="Comma 2 3 7 2 2" xfId="4451" xr:uid="{00000000-0005-0000-0000-00005D110000}"/>
    <cellStyle name="Comma 2 3 7 3" xfId="4452" xr:uid="{00000000-0005-0000-0000-00005E110000}"/>
    <cellStyle name="Comma 2 3 8" xfId="4453" xr:uid="{00000000-0005-0000-0000-00005F110000}"/>
    <cellStyle name="Comma 2 3 8 2" xfId="4454" xr:uid="{00000000-0005-0000-0000-000060110000}"/>
    <cellStyle name="Comma 2 3 9" xfId="4455" xr:uid="{00000000-0005-0000-0000-000061110000}"/>
    <cellStyle name="Comma 2 4" xfId="4456" xr:uid="{00000000-0005-0000-0000-000062110000}"/>
    <cellStyle name="Comma 2 4 2" xfId="4457" xr:uid="{00000000-0005-0000-0000-000063110000}"/>
    <cellStyle name="Comma 2 5" xfId="4458" xr:uid="{00000000-0005-0000-0000-000064110000}"/>
    <cellStyle name="Comma 2 5 2" xfId="4459" xr:uid="{00000000-0005-0000-0000-000065110000}"/>
    <cellStyle name="Comma 2 5 2 2" xfId="4460" xr:uid="{00000000-0005-0000-0000-000066110000}"/>
    <cellStyle name="Comma 2 5 2 2 2" xfId="4461" xr:uid="{00000000-0005-0000-0000-000067110000}"/>
    <cellStyle name="Comma 2 5 2 3" xfId="4462" xr:uid="{00000000-0005-0000-0000-000068110000}"/>
    <cellStyle name="Comma 2 5 2 3 2" xfId="4463" xr:uid="{00000000-0005-0000-0000-000069110000}"/>
    <cellStyle name="Comma 2 5 2 4" xfId="4464" xr:uid="{00000000-0005-0000-0000-00006A110000}"/>
    <cellStyle name="Comma 2 5 3" xfId="4465" xr:uid="{00000000-0005-0000-0000-00006B110000}"/>
    <cellStyle name="Comma 2 5 3 2" xfId="4466" xr:uid="{00000000-0005-0000-0000-00006C110000}"/>
    <cellStyle name="Comma 2 5 3 2 2" xfId="4467" xr:uid="{00000000-0005-0000-0000-00006D110000}"/>
    <cellStyle name="Comma 2 5 3 3" xfId="4468" xr:uid="{00000000-0005-0000-0000-00006E110000}"/>
    <cellStyle name="Comma 2 5 4" xfId="4469" xr:uid="{00000000-0005-0000-0000-00006F110000}"/>
    <cellStyle name="Comma 2 5 4 2" xfId="4470" xr:uid="{00000000-0005-0000-0000-000070110000}"/>
    <cellStyle name="Comma 2 5 4 2 2" xfId="4471" xr:uid="{00000000-0005-0000-0000-000071110000}"/>
    <cellStyle name="Comma 2 5 4 3" xfId="4472" xr:uid="{00000000-0005-0000-0000-000072110000}"/>
    <cellStyle name="Comma 2 5 5" xfId="4473" xr:uid="{00000000-0005-0000-0000-000073110000}"/>
    <cellStyle name="Comma 2 5 5 2" xfId="4474" xr:uid="{00000000-0005-0000-0000-000074110000}"/>
    <cellStyle name="Comma 2 5 6" xfId="4475" xr:uid="{00000000-0005-0000-0000-000075110000}"/>
    <cellStyle name="Comma 2 6" xfId="4476" xr:uid="{00000000-0005-0000-0000-000076110000}"/>
    <cellStyle name="Comma 2 6 2" xfId="4477" xr:uid="{00000000-0005-0000-0000-000077110000}"/>
    <cellStyle name="Comma 2 6 2 2" xfId="4478" xr:uid="{00000000-0005-0000-0000-000078110000}"/>
    <cellStyle name="Comma 2 6 3" xfId="4479" xr:uid="{00000000-0005-0000-0000-000079110000}"/>
    <cellStyle name="Comma 2 6 3 2" xfId="4480" xr:uid="{00000000-0005-0000-0000-00007A110000}"/>
    <cellStyle name="Comma 2 6 4" xfId="4481" xr:uid="{00000000-0005-0000-0000-00007B110000}"/>
    <cellStyle name="Comma 2 7" xfId="4482" xr:uid="{00000000-0005-0000-0000-00007C110000}"/>
    <cellStyle name="Comma 2 7 2" xfId="4483" xr:uid="{00000000-0005-0000-0000-00007D110000}"/>
    <cellStyle name="Comma 2 7 2 2" xfId="4484" xr:uid="{00000000-0005-0000-0000-00007E110000}"/>
    <cellStyle name="Comma 2 7 3" xfId="4485" xr:uid="{00000000-0005-0000-0000-00007F110000}"/>
    <cellStyle name="Comma 2 8" xfId="4486" xr:uid="{00000000-0005-0000-0000-000080110000}"/>
    <cellStyle name="Comma 2 9" xfId="4487" xr:uid="{00000000-0005-0000-0000-000081110000}"/>
    <cellStyle name="Comma 20" xfId="4488" xr:uid="{00000000-0005-0000-0000-000082110000}"/>
    <cellStyle name="Comma 21" xfId="4489" xr:uid="{00000000-0005-0000-0000-000083110000}"/>
    <cellStyle name="Comma 22" xfId="4490" xr:uid="{00000000-0005-0000-0000-000084110000}"/>
    <cellStyle name="Comma 23" xfId="4491" xr:uid="{00000000-0005-0000-0000-000085110000}"/>
    <cellStyle name="Comma 24" xfId="4492" xr:uid="{00000000-0005-0000-0000-000086110000}"/>
    <cellStyle name="Comma 25" xfId="4493" xr:uid="{00000000-0005-0000-0000-000087110000}"/>
    <cellStyle name="Comma 26" xfId="4494" xr:uid="{00000000-0005-0000-0000-000088110000}"/>
    <cellStyle name="Comma 27" xfId="4495" xr:uid="{00000000-0005-0000-0000-000089110000}"/>
    <cellStyle name="Comma 28" xfId="4496" xr:uid="{00000000-0005-0000-0000-00008A110000}"/>
    <cellStyle name="Comma 29" xfId="4497" xr:uid="{00000000-0005-0000-0000-00008B110000}"/>
    <cellStyle name="Comma 3" xfId="4498" xr:uid="{00000000-0005-0000-0000-00008C110000}"/>
    <cellStyle name="Comma 3 10" xfId="4499" xr:uid="{00000000-0005-0000-0000-00008D110000}"/>
    <cellStyle name="Comma 3 10 2" xfId="4500" xr:uid="{00000000-0005-0000-0000-00008E110000}"/>
    <cellStyle name="Comma 3 11" xfId="4501" xr:uid="{00000000-0005-0000-0000-00008F110000}"/>
    <cellStyle name="Comma 3 12" xfId="4502" xr:uid="{00000000-0005-0000-0000-000090110000}"/>
    <cellStyle name="Comma 3 13" xfId="4503" xr:uid="{00000000-0005-0000-0000-000091110000}"/>
    <cellStyle name="Comma 3 2" xfId="4504" xr:uid="{00000000-0005-0000-0000-000092110000}"/>
    <cellStyle name="Comma 3 2 10" xfId="4505" xr:uid="{00000000-0005-0000-0000-000093110000}"/>
    <cellStyle name="Comma 3 2 11" xfId="4506" xr:uid="{00000000-0005-0000-0000-000094110000}"/>
    <cellStyle name="Comma 3 2 12" xfId="4507" xr:uid="{00000000-0005-0000-0000-000095110000}"/>
    <cellStyle name="Comma 3 2 2" xfId="4508" xr:uid="{00000000-0005-0000-0000-000096110000}"/>
    <cellStyle name="Comma 3 2 2 10" xfId="4509" xr:uid="{00000000-0005-0000-0000-000097110000}"/>
    <cellStyle name="Comma 3 2 2 2" xfId="4510" xr:uid="{00000000-0005-0000-0000-000098110000}"/>
    <cellStyle name="Comma 3 2 2 2 2" xfId="4511" xr:uid="{00000000-0005-0000-0000-000099110000}"/>
    <cellStyle name="Comma 3 2 2 2 2 2" xfId="4512" xr:uid="{00000000-0005-0000-0000-00009A110000}"/>
    <cellStyle name="Comma 3 2 2 2 2 2 2" xfId="4513" xr:uid="{00000000-0005-0000-0000-00009B110000}"/>
    <cellStyle name="Comma 3 2 2 2 2 2 2 2" xfId="4514" xr:uid="{00000000-0005-0000-0000-00009C110000}"/>
    <cellStyle name="Comma 3 2 2 2 2 2 3" xfId="4515" xr:uid="{00000000-0005-0000-0000-00009D110000}"/>
    <cellStyle name="Comma 3 2 2 2 2 3" xfId="4516" xr:uid="{00000000-0005-0000-0000-00009E110000}"/>
    <cellStyle name="Comma 3 2 2 2 2 3 2" xfId="4517" xr:uid="{00000000-0005-0000-0000-00009F110000}"/>
    <cellStyle name="Comma 3 2 2 2 2 3 2 2" xfId="4518" xr:uid="{00000000-0005-0000-0000-0000A0110000}"/>
    <cellStyle name="Comma 3 2 2 2 2 3 3" xfId="4519" xr:uid="{00000000-0005-0000-0000-0000A1110000}"/>
    <cellStyle name="Comma 3 2 2 2 2 4" xfId="4520" xr:uid="{00000000-0005-0000-0000-0000A2110000}"/>
    <cellStyle name="Comma 3 2 2 2 2 4 2" xfId="4521" xr:uid="{00000000-0005-0000-0000-0000A3110000}"/>
    <cellStyle name="Comma 3 2 2 2 2 5" xfId="4522" xr:uid="{00000000-0005-0000-0000-0000A4110000}"/>
    <cellStyle name="Comma 3 2 2 2 3" xfId="4523" xr:uid="{00000000-0005-0000-0000-0000A5110000}"/>
    <cellStyle name="Comma 3 2 2 2 3 2" xfId="4524" xr:uid="{00000000-0005-0000-0000-0000A6110000}"/>
    <cellStyle name="Comma 3 2 2 2 3 2 2" xfId="4525" xr:uid="{00000000-0005-0000-0000-0000A7110000}"/>
    <cellStyle name="Comma 3 2 2 2 3 3" xfId="4526" xr:uid="{00000000-0005-0000-0000-0000A8110000}"/>
    <cellStyle name="Comma 3 2 2 2 3 3 2" xfId="4527" xr:uid="{00000000-0005-0000-0000-0000A9110000}"/>
    <cellStyle name="Comma 3 2 2 2 3 4" xfId="4528" xr:uid="{00000000-0005-0000-0000-0000AA110000}"/>
    <cellStyle name="Comma 3 2 2 2 4" xfId="4529" xr:uid="{00000000-0005-0000-0000-0000AB110000}"/>
    <cellStyle name="Comma 3 2 2 2 4 2" xfId="4530" xr:uid="{00000000-0005-0000-0000-0000AC110000}"/>
    <cellStyle name="Comma 3 2 2 2 4 2 2" xfId="4531" xr:uid="{00000000-0005-0000-0000-0000AD110000}"/>
    <cellStyle name="Comma 3 2 2 2 4 3" xfId="4532" xr:uid="{00000000-0005-0000-0000-0000AE110000}"/>
    <cellStyle name="Comma 3 2 2 2 5" xfId="4533" xr:uid="{00000000-0005-0000-0000-0000AF110000}"/>
    <cellStyle name="Comma 3 2 2 2 5 2" xfId="4534" xr:uid="{00000000-0005-0000-0000-0000B0110000}"/>
    <cellStyle name="Comma 3 2 2 2 5 2 2" xfId="4535" xr:uid="{00000000-0005-0000-0000-0000B1110000}"/>
    <cellStyle name="Comma 3 2 2 2 5 3" xfId="4536" xr:uid="{00000000-0005-0000-0000-0000B2110000}"/>
    <cellStyle name="Comma 3 2 2 2 6" xfId="4537" xr:uid="{00000000-0005-0000-0000-0000B3110000}"/>
    <cellStyle name="Comma 3 2 2 2 6 2" xfId="4538" xr:uid="{00000000-0005-0000-0000-0000B4110000}"/>
    <cellStyle name="Comma 3 2 2 2 7" xfId="4539" xr:uid="{00000000-0005-0000-0000-0000B5110000}"/>
    <cellStyle name="Comma 3 2 2 2 8" xfId="4540" xr:uid="{00000000-0005-0000-0000-0000B6110000}"/>
    <cellStyle name="Comma 3 2 2 3" xfId="4541" xr:uid="{00000000-0005-0000-0000-0000B7110000}"/>
    <cellStyle name="Comma 3 2 2 3 2" xfId="4542" xr:uid="{00000000-0005-0000-0000-0000B8110000}"/>
    <cellStyle name="Comma 3 2 2 3 2 2" xfId="4543" xr:uid="{00000000-0005-0000-0000-0000B9110000}"/>
    <cellStyle name="Comma 3 2 2 3 2 2 2" xfId="4544" xr:uid="{00000000-0005-0000-0000-0000BA110000}"/>
    <cellStyle name="Comma 3 2 2 3 2 3" xfId="4545" xr:uid="{00000000-0005-0000-0000-0000BB110000}"/>
    <cellStyle name="Comma 3 2 2 3 2 3 2" xfId="4546" xr:uid="{00000000-0005-0000-0000-0000BC110000}"/>
    <cellStyle name="Comma 3 2 2 3 2 4" xfId="4547" xr:uid="{00000000-0005-0000-0000-0000BD110000}"/>
    <cellStyle name="Comma 3 2 2 3 3" xfId="4548" xr:uid="{00000000-0005-0000-0000-0000BE110000}"/>
    <cellStyle name="Comma 3 2 2 3 3 2" xfId="4549" xr:uid="{00000000-0005-0000-0000-0000BF110000}"/>
    <cellStyle name="Comma 3 2 2 3 3 2 2" xfId="4550" xr:uid="{00000000-0005-0000-0000-0000C0110000}"/>
    <cellStyle name="Comma 3 2 2 3 3 3" xfId="4551" xr:uid="{00000000-0005-0000-0000-0000C1110000}"/>
    <cellStyle name="Comma 3 2 2 3 4" xfId="4552" xr:uid="{00000000-0005-0000-0000-0000C2110000}"/>
    <cellStyle name="Comma 3 2 2 3 4 2" xfId="4553" xr:uid="{00000000-0005-0000-0000-0000C3110000}"/>
    <cellStyle name="Comma 3 2 2 3 4 2 2" xfId="4554" xr:uid="{00000000-0005-0000-0000-0000C4110000}"/>
    <cellStyle name="Comma 3 2 2 3 4 3" xfId="4555" xr:uid="{00000000-0005-0000-0000-0000C5110000}"/>
    <cellStyle name="Comma 3 2 2 3 5" xfId="4556" xr:uid="{00000000-0005-0000-0000-0000C6110000}"/>
    <cellStyle name="Comma 3 2 2 3 5 2" xfId="4557" xr:uid="{00000000-0005-0000-0000-0000C7110000}"/>
    <cellStyle name="Comma 3 2 2 3 6" xfId="4558" xr:uid="{00000000-0005-0000-0000-0000C8110000}"/>
    <cellStyle name="Comma 3 2 2 4" xfId="4559" xr:uid="{00000000-0005-0000-0000-0000C9110000}"/>
    <cellStyle name="Comma 3 2 2 4 2" xfId="4560" xr:uid="{00000000-0005-0000-0000-0000CA110000}"/>
    <cellStyle name="Comma 3 2 2 4 2 2" xfId="4561" xr:uid="{00000000-0005-0000-0000-0000CB110000}"/>
    <cellStyle name="Comma 3 2 2 4 2 2 2" xfId="4562" xr:uid="{00000000-0005-0000-0000-0000CC110000}"/>
    <cellStyle name="Comma 3 2 2 4 2 3" xfId="4563" xr:uid="{00000000-0005-0000-0000-0000CD110000}"/>
    <cellStyle name="Comma 3 2 2 4 3" xfId="4564" xr:uid="{00000000-0005-0000-0000-0000CE110000}"/>
    <cellStyle name="Comma 3 2 2 4 3 2" xfId="4565" xr:uid="{00000000-0005-0000-0000-0000CF110000}"/>
    <cellStyle name="Comma 3 2 2 4 3 2 2" xfId="4566" xr:uid="{00000000-0005-0000-0000-0000D0110000}"/>
    <cellStyle name="Comma 3 2 2 4 3 3" xfId="4567" xr:uid="{00000000-0005-0000-0000-0000D1110000}"/>
    <cellStyle name="Comma 3 2 2 4 4" xfId="4568" xr:uid="{00000000-0005-0000-0000-0000D2110000}"/>
    <cellStyle name="Comma 3 2 2 4 4 2" xfId="4569" xr:uid="{00000000-0005-0000-0000-0000D3110000}"/>
    <cellStyle name="Comma 3 2 2 4 5" xfId="4570" xr:uid="{00000000-0005-0000-0000-0000D4110000}"/>
    <cellStyle name="Comma 3 2 2 5" xfId="4571" xr:uid="{00000000-0005-0000-0000-0000D5110000}"/>
    <cellStyle name="Comma 3 2 2 5 2" xfId="4572" xr:uid="{00000000-0005-0000-0000-0000D6110000}"/>
    <cellStyle name="Comma 3 2 2 5 2 2" xfId="4573" xr:uid="{00000000-0005-0000-0000-0000D7110000}"/>
    <cellStyle name="Comma 3 2 2 5 3" xfId="4574" xr:uid="{00000000-0005-0000-0000-0000D8110000}"/>
    <cellStyle name="Comma 3 2 2 5 3 2" xfId="4575" xr:uid="{00000000-0005-0000-0000-0000D9110000}"/>
    <cellStyle name="Comma 3 2 2 5 4" xfId="4576" xr:uid="{00000000-0005-0000-0000-0000DA110000}"/>
    <cellStyle name="Comma 3 2 2 6" xfId="4577" xr:uid="{00000000-0005-0000-0000-0000DB110000}"/>
    <cellStyle name="Comma 3 2 2 6 2" xfId="4578" xr:uid="{00000000-0005-0000-0000-0000DC110000}"/>
    <cellStyle name="Comma 3 2 2 6 2 2" xfId="4579" xr:uid="{00000000-0005-0000-0000-0000DD110000}"/>
    <cellStyle name="Comma 3 2 2 6 3" xfId="4580" xr:uid="{00000000-0005-0000-0000-0000DE110000}"/>
    <cellStyle name="Comma 3 2 2 7" xfId="4581" xr:uid="{00000000-0005-0000-0000-0000DF110000}"/>
    <cellStyle name="Comma 3 2 2 7 2" xfId="4582" xr:uid="{00000000-0005-0000-0000-0000E0110000}"/>
    <cellStyle name="Comma 3 2 2 7 2 2" xfId="4583" xr:uid="{00000000-0005-0000-0000-0000E1110000}"/>
    <cellStyle name="Comma 3 2 2 7 3" xfId="4584" xr:uid="{00000000-0005-0000-0000-0000E2110000}"/>
    <cellStyle name="Comma 3 2 2 8" xfId="4585" xr:uid="{00000000-0005-0000-0000-0000E3110000}"/>
    <cellStyle name="Comma 3 2 2 8 2" xfId="4586" xr:uid="{00000000-0005-0000-0000-0000E4110000}"/>
    <cellStyle name="Comma 3 2 2 9" xfId="4587" xr:uid="{00000000-0005-0000-0000-0000E5110000}"/>
    <cellStyle name="Comma 3 2 3" xfId="4588" xr:uid="{00000000-0005-0000-0000-0000E6110000}"/>
    <cellStyle name="Comma 3 2 3 2" xfId="4589" xr:uid="{00000000-0005-0000-0000-0000E7110000}"/>
    <cellStyle name="Comma 3 2 3 2 2" xfId="4590" xr:uid="{00000000-0005-0000-0000-0000E8110000}"/>
    <cellStyle name="Comma 3 2 3 2 2 2" xfId="4591" xr:uid="{00000000-0005-0000-0000-0000E9110000}"/>
    <cellStyle name="Comma 3 2 3 2 2 2 2" xfId="4592" xr:uid="{00000000-0005-0000-0000-0000EA110000}"/>
    <cellStyle name="Comma 3 2 3 2 2 3" xfId="4593" xr:uid="{00000000-0005-0000-0000-0000EB110000}"/>
    <cellStyle name="Comma 3 2 3 2 3" xfId="4594" xr:uid="{00000000-0005-0000-0000-0000EC110000}"/>
    <cellStyle name="Comma 3 2 3 2 3 2" xfId="4595" xr:uid="{00000000-0005-0000-0000-0000ED110000}"/>
    <cellStyle name="Comma 3 2 3 2 3 2 2" xfId="4596" xr:uid="{00000000-0005-0000-0000-0000EE110000}"/>
    <cellStyle name="Comma 3 2 3 2 3 3" xfId="4597" xr:uid="{00000000-0005-0000-0000-0000EF110000}"/>
    <cellStyle name="Comma 3 2 3 2 4" xfId="4598" xr:uid="{00000000-0005-0000-0000-0000F0110000}"/>
    <cellStyle name="Comma 3 2 3 2 4 2" xfId="4599" xr:uid="{00000000-0005-0000-0000-0000F1110000}"/>
    <cellStyle name="Comma 3 2 3 2 5" xfId="4600" xr:uid="{00000000-0005-0000-0000-0000F2110000}"/>
    <cellStyle name="Comma 3 2 3 3" xfId="4601" xr:uid="{00000000-0005-0000-0000-0000F3110000}"/>
    <cellStyle name="Comma 3 2 3 3 2" xfId="4602" xr:uid="{00000000-0005-0000-0000-0000F4110000}"/>
    <cellStyle name="Comma 3 2 3 3 2 2" xfId="4603" xr:uid="{00000000-0005-0000-0000-0000F5110000}"/>
    <cellStyle name="Comma 3 2 3 3 3" xfId="4604" xr:uid="{00000000-0005-0000-0000-0000F6110000}"/>
    <cellStyle name="Comma 3 2 3 3 3 2" xfId="4605" xr:uid="{00000000-0005-0000-0000-0000F7110000}"/>
    <cellStyle name="Comma 3 2 3 3 4" xfId="4606" xr:uid="{00000000-0005-0000-0000-0000F8110000}"/>
    <cellStyle name="Comma 3 2 3 4" xfId="4607" xr:uid="{00000000-0005-0000-0000-0000F9110000}"/>
    <cellStyle name="Comma 3 2 3 4 2" xfId="4608" xr:uid="{00000000-0005-0000-0000-0000FA110000}"/>
    <cellStyle name="Comma 3 2 3 4 2 2" xfId="4609" xr:uid="{00000000-0005-0000-0000-0000FB110000}"/>
    <cellStyle name="Comma 3 2 3 4 3" xfId="4610" xr:uid="{00000000-0005-0000-0000-0000FC110000}"/>
    <cellStyle name="Comma 3 2 3 5" xfId="4611" xr:uid="{00000000-0005-0000-0000-0000FD110000}"/>
    <cellStyle name="Comma 3 2 3 5 2" xfId="4612" xr:uid="{00000000-0005-0000-0000-0000FE110000}"/>
    <cellStyle name="Comma 3 2 3 5 2 2" xfId="4613" xr:uid="{00000000-0005-0000-0000-0000FF110000}"/>
    <cellStyle name="Comma 3 2 3 5 3" xfId="4614" xr:uid="{00000000-0005-0000-0000-000000120000}"/>
    <cellStyle name="Comma 3 2 3 6" xfId="4615" xr:uid="{00000000-0005-0000-0000-000001120000}"/>
    <cellStyle name="Comma 3 2 3 6 2" xfId="4616" xr:uid="{00000000-0005-0000-0000-000002120000}"/>
    <cellStyle name="Comma 3 2 3 7" xfId="4617" xr:uid="{00000000-0005-0000-0000-000003120000}"/>
    <cellStyle name="Comma 3 2 3 8" xfId="4618" xr:uid="{00000000-0005-0000-0000-000004120000}"/>
    <cellStyle name="Comma 3 2 4" xfId="4619" xr:uid="{00000000-0005-0000-0000-000005120000}"/>
    <cellStyle name="Comma 3 2 4 2" xfId="4620" xr:uid="{00000000-0005-0000-0000-000006120000}"/>
    <cellStyle name="Comma 3 2 4 2 2" xfId="4621" xr:uid="{00000000-0005-0000-0000-000007120000}"/>
    <cellStyle name="Comma 3 2 4 2 2 2" xfId="4622" xr:uid="{00000000-0005-0000-0000-000008120000}"/>
    <cellStyle name="Comma 3 2 4 2 3" xfId="4623" xr:uid="{00000000-0005-0000-0000-000009120000}"/>
    <cellStyle name="Comma 3 2 4 2 3 2" xfId="4624" xr:uid="{00000000-0005-0000-0000-00000A120000}"/>
    <cellStyle name="Comma 3 2 4 2 4" xfId="4625" xr:uid="{00000000-0005-0000-0000-00000B120000}"/>
    <cellStyle name="Comma 3 2 4 3" xfId="4626" xr:uid="{00000000-0005-0000-0000-00000C120000}"/>
    <cellStyle name="Comma 3 2 4 3 2" xfId="4627" xr:uid="{00000000-0005-0000-0000-00000D120000}"/>
    <cellStyle name="Comma 3 2 4 3 2 2" xfId="4628" xr:uid="{00000000-0005-0000-0000-00000E120000}"/>
    <cellStyle name="Comma 3 2 4 3 3" xfId="4629" xr:uid="{00000000-0005-0000-0000-00000F120000}"/>
    <cellStyle name="Comma 3 2 4 4" xfId="4630" xr:uid="{00000000-0005-0000-0000-000010120000}"/>
    <cellStyle name="Comma 3 2 4 4 2" xfId="4631" xr:uid="{00000000-0005-0000-0000-000011120000}"/>
    <cellStyle name="Comma 3 2 4 4 2 2" xfId="4632" xr:uid="{00000000-0005-0000-0000-000012120000}"/>
    <cellStyle name="Comma 3 2 4 4 3" xfId="4633" xr:uid="{00000000-0005-0000-0000-000013120000}"/>
    <cellStyle name="Comma 3 2 4 5" xfId="4634" xr:uid="{00000000-0005-0000-0000-000014120000}"/>
    <cellStyle name="Comma 3 2 4 5 2" xfId="4635" xr:uid="{00000000-0005-0000-0000-000015120000}"/>
    <cellStyle name="Comma 3 2 4 6" xfId="4636" xr:uid="{00000000-0005-0000-0000-000016120000}"/>
    <cellStyle name="Comma 3 2 5" xfId="4637" xr:uid="{00000000-0005-0000-0000-000017120000}"/>
    <cellStyle name="Comma 3 2 5 2" xfId="4638" xr:uid="{00000000-0005-0000-0000-000018120000}"/>
    <cellStyle name="Comma 3 2 5 2 2" xfId="4639" xr:uid="{00000000-0005-0000-0000-000019120000}"/>
    <cellStyle name="Comma 3 2 5 2 2 2" xfId="4640" xr:uid="{00000000-0005-0000-0000-00001A120000}"/>
    <cellStyle name="Comma 3 2 5 2 3" xfId="4641" xr:uid="{00000000-0005-0000-0000-00001B120000}"/>
    <cellStyle name="Comma 3 2 5 3" xfId="4642" xr:uid="{00000000-0005-0000-0000-00001C120000}"/>
    <cellStyle name="Comma 3 2 5 3 2" xfId="4643" xr:uid="{00000000-0005-0000-0000-00001D120000}"/>
    <cellStyle name="Comma 3 2 5 3 2 2" xfId="4644" xr:uid="{00000000-0005-0000-0000-00001E120000}"/>
    <cellStyle name="Comma 3 2 5 3 3" xfId="4645" xr:uid="{00000000-0005-0000-0000-00001F120000}"/>
    <cellStyle name="Comma 3 2 5 4" xfId="4646" xr:uid="{00000000-0005-0000-0000-000020120000}"/>
    <cellStyle name="Comma 3 2 5 4 2" xfId="4647" xr:uid="{00000000-0005-0000-0000-000021120000}"/>
    <cellStyle name="Comma 3 2 5 5" xfId="4648" xr:uid="{00000000-0005-0000-0000-000022120000}"/>
    <cellStyle name="Comma 3 2 6" xfId="4649" xr:uid="{00000000-0005-0000-0000-000023120000}"/>
    <cellStyle name="Comma 3 2 6 2" xfId="4650" xr:uid="{00000000-0005-0000-0000-000024120000}"/>
    <cellStyle name="Comma 3 2 6 2 2" xfId="4651" xr:uid="{00000000-0005-0000-0000-000025120000}"/>
    <cellStyle name="Comma 3 2 6 3" xfId="4652" xr:uid="{00000000-0005-0000-0000-000026120000}"/>
    <cellStyle name="Comma 3 2 6 3 2" xfId="4653" xr:uid="{00000000-0005-0000-0000-000027120000}"/>
    <cellStyle name="Comma 3 2 6 4" xfId="4654" xr:uid="{00000000-0005-0000-0000-000028120000}"/>
    <cellStyle name="Comma 3 2 7" xfId="4655" xr:uid="{00000000-0005-0000-0000-000029120000}"/>
    <cellStyle name="Comma 3 2 7 2" xfId="4656" xr:uid="{00000000-0005-0000-0000-00002A120000}"/>
    <cellStyle name="Comma 3 2 7 2 2" xfId="4657" xr:uid="{00000000-0005-0000-0000-00002B120000}"/>
    <cellStyle name="Comma 3 2 7 3" xfId="4658" xr:uid="{00000000-0005-0000-0000-00002C120000}"/>
    <cellStyle name="Comma 3 2 8" xfId="4659" xr:uid="{00000000-0005-0000-0000-00002D120000}"/>
    <cellStyle name="Comma 3 2 8 2" xfId="4660" xr:uid="{00000000-0005-0000-0000-00002E120000}"/>
    <cellStyle name="Comma 3 2 8 2 2" xfId="4661" xr:uid="{00000000-0005-0000-0000-00002F120000}"/>
    <cellStyle name="Comma 3 2 8 3" xfId="4662" xr:uid="{00000000-0005-0000-0000-000030120000}"/>
    <cellStyle name="Comma 3 2 9" xfId="4663" xr:uid="{00000000-0005-0000-0000-000031120000}"/>
    <cellStyle name="Comma 3 2 9 2" xfId="4664" xr:uid="{00000000-0005-0000-0000-000032120000}"/>
    <cellStyle name="Comma 3 3" xfId="4665" xr:uid="{00000000-0005-0000-0000-000033120000}"/>
    <cellStyle name="Comma 3 3 10" xfId="4666" xr:uid="{00000000-0005-0000-0000-000034120000}"/>
    <cellStyle name="Comma 3 3 2" xfId="4667" xr:uid="{00000000-0005-0000-0000-000035120000}"/>
    <cellStyle name="Comma 3 3 2 2" xfId="4668" xr:uid="{00000000-0005-0000-0000-000036120000}"/>
    <cellStyle name="Comma 3 3 2 2 2" xfId="4669" xr:uid="{00000000-0005-0000-0000-000037120000}"/>
    <cellStyle name="Comma 3 3 2 2 2 2" xfId="4670" xr:uid="{00000000-0005-0000-0000-000038120000}"/>
    <cellStyle name="Comma 3 3 2 2 2 2 2" xfId="4671" xr:uid="{00000000-0005-0000-0000-000039120000}"/>
    <cellStyle name="Comma 3 3 2 2 2 3" xfId="4672" xr:uid="{00000000-0005-0000-0000-00003A120000}"/>
    <cellStyle name="Comma 3 3 2 2 3" xfId="4673" xr:uid="{00000000-0005-0000-0000-00003B120000}"/>
    <cellStyle name="Comma 3 3 2 2 3 2" xfId="4674" xr:uid="{00000000-0005-0000-0000-00003C120000}"/>
    <cellStyle name="Comma 3 3 2 2 3 2 2" xfId="4675" xr:uid="{00000000-0005-0000-0000-00003D120000}"/>
    <cellStyle name="Comma 3 3 2 2 3 3" xfId="4676" xr:uid="{00000000-0005-0000-0000-00003E120000}"/>
    <cellStyle name="Comma 3 3 2 2 4" xfId="4677" xr:uid="{00000000-0005-0000-0000-00003F120000}"/>
    <cellStyle name="Comma 3 3 2 2 4 2" xfId="4678" xr:uid="{00000000-0005-0000-0000-000040120000}"/>
    <cellStyle name="Comma 3 3 2 2 5" xfId="4679" xr:uid="{00000000-0005-0000-0000-000041120000}"/>
    <cellStyle name="Comma 3 3 2 3" xfId="4680" xr:uid="{00000000-0005-0000-0000-000042120000}"/>
    <cellStyle name="Comma 3 3 2 3 2" xfId="4681" xr:uid="{00000000-0005-0000-0000-000043120000}"/>
    <cellStyle name="Comma 3 3 2 3 2 2" xfId="4682" xr:uid="{00000000-0005-0000-0000-000044120000}"/>
    <cellStyle name="Comma 3 3 2 3 3" xfId="4683" xr:uid="{00000000-0005-0000-0000-000045120000}"/>
    <cellStyle name="Comma 3 3 2 3 3 2" xfId="4684" xr:uid="{00000000-0005-0000-0000-000046120000}"/>
    <cellStyle name="Comma 3 3 2 3 4" xfId="4685" xr:uid="{00000000-0005-0000-0000-000047120000}"/>
    <cellStyle name="Comma 3 3 2 4" xfId="4686" xr:uid="{00000000-0005-0000-0000-000048120000}"/>
    <cellStyle name="Comma 3 3 2 4 2" xfId="4687" xr:uid="{00000000-0005-0000-0000-000049120000}"/>
    <cellStyle name="Comma 3 3 2 4 2 2" xfId="4688" xr:uid="{00000000-0005-0000-0000-00004A120000}"/>
    <cellStyle name="Comma 3 3 2 4 3" xfId="4689" xr:uid="{00000000-0005-0000-0000-00004B120000}"/>
    <cellStyle name="Comma 3 3 2 5" xfId="4690" xr:uid="{00000000-0005-0000-0000-00004C120000}"/>
    <cellStyle name="Comma 3 3 2 5 2" xfId="4691" xr:uid="{00000000-0005-0000-0000-00004D120000}"/>
    <cellStyle name="Comma 3 3 2 5 2 2" xfId="4692" xr:uid="{00000000-0005-0000-0000-00004E120000}"/>
    <cellStyle name="Comma 3 3 2 5 3" xfId="4693" xr:uid="{00000000-0005-0000-0000-00004F120000}"/>
    <cellStyle name="Comma 3 3 2 6" xfId="4694" xr:uid="{00000000-0005-0000-0000-000050120000}"/>
    <cellStyle name="Comma 3 3 2 6 2" xfId="4695" xr:uid="{00000000-0005-0000-0000-000051120000}"/>
    <cellStyle name="Comma 3 3 2 7" xfId="4696" xr:uid="{00000000-0005-0000-0000-000052120000}"/>
    <cellStyle name="Comma 3 3 2 8" xfId="4697" xr:uid="{00000000-0005-0000-0000-000053120000}"/>
    <cellStyle name="Comma 3 3 3" xfId="4698" xr:uid="{00000000-0005-0000-0000-000054120000}"/>
    <cellStyle name="Comma 3 3 3 2" xfId="4699" xr:uid="{00000000-0005-0000-0000-000055120000}"/>
    <cellStyle name="Comma 3 3 3 2 2" xfId="4700" xr:uid="{00000000-0005-0000-0000-000056120000}"/>
    <cellStyle name="Comma 3 3 3 2 2 2" xfId="4701" xr:uid="{00000000-0005-0000-0000-000057120000}"/>
    <cellStyle name="Comma 3 3 3 2 3" xfId="4702" xr:uid="{00000000-0005-0000-0000-000058120000}"/>
    <cellStyle name="Comma 3 3 3 2 3 2" xfId="4703" xr:uid="{00000000-0005-0000-0000-000059120000}"/>
    <cellStyle name="Comma 3 3 3 2 4" xfId="4704" xr:uid="{00000000-0005-0000-0000-00005A120000}"/>
    <cellStyle name="Comma 3 3 3 3" xfId="4705" xr:uid="{00000000-0005-0000-0000-00005B120000}"/>
    <cellStyle name="Comma 3 3 3 3 2" xfId="4706" xr:uid="{00000000-0005-0000-0000-00005C120000}"/>
    <cellStyle name="Comma 3 3 3 3 2 2" xfId="4707" xr:uid="{00000000-0005-0000-0000-00005D120000}"/>
    <cellStyle name="Comma 3 3 3 3 3" xfId="4708" xr:uid="{00000000-0005-0000-0000-00005E120000}"/>
    <cellStyle name="Comma 3 3 3 4" xfId="4709" xr:uid="{00000000-0005-0000-0000-00005F120000}"/>
    <cellStyle name="Comma 3 3 3 4 2" xfId="4710" xr:uid="{00000000-0005-0000-0000-000060120000}"/>
    <cellStyle name="Comma 3 3 3 4 2 2" xfId="4711" xr:uid="{00000000-0005-0000-0000-000061120000}"/>
    <cellStyle name="Comma 3 3 3 4 3" xfId="4712" xr:uid="{00000000-0005-0000-0000-000062120000}"/>
    <cellStyle name="Comma 3 3 3 5" xfId="4713" xr:uid="{00000000-0005-0000-0000-000063120000}"/>
    <cellStyle name="Comma 3 3 3 5 2" xfId="4714" xr:uid="{00000000-0005-0000-0000-000064120000}"/>
    <cellStyle name="Comma 3 3 3 6" xfId="4715" xr:uid="{00000000-0005-0000-0000-000065120000}"/>
    <cellStyle name="Comma 3 3 4" xfId="4716" xr:uid="{00000000-0005-0000-0000-000066120000}"/>
    <cellStyle name="Comma 3 3 4 2" xfId="4717" xr:uid="{00000000-0005-0000-0000-000067120000}"/>
    <cellStyle name="Comma 3 3 4 2 2" xfId="4718" xr:uid="{00000000-0005-0000-0000-000068120000}"/>
    <cellStyle name="Comma 3 3 4 2 2 2" xfId="4719" xr:uid="{00000000-0005-0000-0000-000069120000}"/>
    <cellStyle name="Comma 3 3 4 2 3" xfId="4720" xr:uid="{00000000-0005-0000-0000-00006A120000}"/>
    <cellStyle name="Comma 3 3 4 3" xfId="4721" xr:uid="{00000000-0005-0000-0000-00006B120000}"/>
    <cellStyle name="Comma 3 3 4 3 2" xfId="4722" xr:uid="{00000000-0005-0000-0000-00006C120000}"/>
    <cellStyle name="Comma 3 3 4 3 2 2" xfId="4723" xr:uid="{00000000-0005-0000-0000-00006D120000}"/>
    <cellStyle name="Comma 3 3 4 3 3" xfId="4724" xr:uid="{00000000-0005-0000-0000-00006E120000}"/>
    <cellStyle name="Comma 3 3 4 4" xfId="4725" xr:uid="{00000000-0005-0000-0000-00006F120000}"/>
    <cellStyle name="Comma 3 3 4 4 2" xfId="4726" xr:uid="{00000000-0005-0000-0000-000070120000}"/>
    <cellStyle name="Comma 3 3 4 5" xfId="4727" xr:uid="{00000000-0005-0000-0000-000071120000}"/>
    <cellStyle name="Comma 3 3 5" xfId="4728" xr:uid="{00000000-0005-0000-0000-000072120000}"/>
    <cellStyle name="Comma 3 3 5 2" xfId="4729" xr:uid="{00000000-0005-0000-0000-000073120000}"/>
    <cellStyle name="Comma 3 3 5 2 2" xfId="4730" xr:uid="{00000000-0005-0000-0000-000074120000}"/>
    <cellStyle name="Comma 3 3 5 3" xfId="4731" xr:uid="{00000000-0005-0000-0000-000075120000}"/>
    <cellStyle name="Comma 3 3 5 3 2" xfId="4732" xr:uid="{00000000-0005-0000-0000-000076120000}"/>
    <cellStyle name="Comma 3 3 5 4" xfId="4733" xr:uid="{00000000-0005-0000-0000-000077120000}"/>
    <cellStyle name="Comma 3 3 6" xfId="4734" xr:uid="{00000000-0005-0000-0000-000078120000}"/>
    <cellStyle name="Comma 3 3 6 2" xfId="4735" xr:uid="{00000000-0005-0000-0000-000079120000}"/>
    <cellStyle name="Comma 3 3 6 2 2" xfId="4736" xr:uid="{00000000-0005-0000-0000-00007A120000}"/>
    <cellStyle name="Comma 3 3 6 3" xfId="4737" xr:uid="{00000000-0005-0000-0000-00007B120000}"/>
    <cellStyle name="Comma 3 3 7" xfId="4738" xr:uid="{00000000-0005-0000-0000-00007C120000}"/>
    <cellStyle name="Comma 3 3 7 2" xfId="4739" xr:uid="{00000000-0005-0000-0000-00007D120000}"/>
    <cellStyle name="Comma 3 3 7 2 2" xfId="4740" xr:uid="{00000000-0005-0000-0000-00007E120000}"/>
    <cellStyle name="Comma 3 3 7 3" xfId="4741" xr:uid="{00000000-0005-0000-0000-00007F120000}"/>
    <cellStyle name="Comma 3 3 8" xfId="4742" xr:uid="{00000000-0005-0000-0000-000080120000}"/>
    <cellStyle name="Comma 3 3 8 2" xfId="4743" xr:uid="{00000000-0005-0000-0000-000081120000}"/>
    <cellStyle name="Comma 3 3 9" xfId="4744" xr:uid="{00000000-0005-0000-0000-000082120000}"/>
    <cellStyle name="Comma 3 4" xfId="4745" xr:uid="{00000000-0005-0000-0000-000083120000}"/>
    <cellStyle name="Comma 3 4 2" xfId="4746" xr:uid="{00000000-0005-0000-0000-000084120000}"/>
    <cellStyle name="Comma 3 4 2 2" xfId="4747" xr:uid="{00000000-0005-0000-0000-000085120000}"/>
    <cellStyle name="Comma 3 4 2 2 2" xfId="4748" xr:uid="{00000000-0005-0000-0000-000086120000}"/>
    <cellStyle name="Comma 3 4 2 2 2 2" xfId="4749" xr:uid="{00000000-0005-0000-0000-000087120000}"/>
    <cellStyle name="Comma 3 4 2 2 3" xfId="4750" xr:uid="{00000000-0005-0000-0000-000088120000}"/>
    <cellStyle name="Comma 3 4 2 2 3 2" xfId="4751" xr:uid="{00000000-0005-0000-0000-000089120000}"/>
    <cellStyle name="Comma 3 4 2 2 4" xfId="4752" xr:uid="{00000000-0005-0000-0000-00008A120000}"/>
    <cellStyle name="Comma 3 4 2 3" xfId="4753" xr:uid="{00000000-0005-0000-0000-00008B120000}"/>
    <cellStyle name="Comma 3 4 2 3 2" xfId="4754" xr:uid="{00000000-0005-0000-0000-00008C120000}"/>
    <cellStyle name="Comma 3 4 2 3 2 2" xfId="4755" xr:uid="{00000000-0005-0000-0000-00008D120000}"/>
    <cellStyle name="Comma 3 4 2 3 3" xfId="4756" xr:uid="{00000000-0005-0000-0000-00008E120000}"/>
    <cellStyle name="Comma 3 4 2 4" xfId="4757" xr:uid="{00000000-0005-0000-0000-00008F120000}"/>
    <cellStyle name="Comma 3 4 2 4 2" xfId="4758" xr:uid="{00000000-0005-0000-0000-000090120000}"/>
    <cellStyle name="Comma 3 4 2 4 2 2" xfId="4759" xr:uid="{00000000-0005-0000-0000-000091120000}"/>
    <cellStyle name="Comma 3 4 2 4 3" xfId="4760" xr:uid="{00000000-0005-0000-0000-000092120000}"/>
    <cellStyle name="Comma 3 4 2 5" xfId="4761" xr:uid="{00000000-0005-0000-0000-000093120000}"/>
    <cellStyle name="Comma 3 4 2 5 2" xfId="4762" xr:uid="{00000000-0005-0000-0000-000094120000}"/>
    <cellStyle name="Comma 3 4 2 6" xfId="4763" xr:uid="{00000000-0005-0000-0000-000095120000}"/>
    <cellStyle name="Comma 3 4 3" xfId="4764" xr:uid="{00000000-0005-0000-0000-000096120000}"/>
    <cellStyle name="Comma 3 4 3 2" xfId="4765" xr:uid="{00000000-0005-0000-0000-000097120000}"/>
    <cellStyle name="Comma 3 4 3 2 2" xfId="4766" xr:uid="{00000000-0005-0000-0000-000098120000}"/>
    <cellStyle name="Comma 3 4 3 2 2 2" xfId="4767" xr:uid="{00000000-0005-0000-0000-000099120000}"/>
    <cellStyle name="Comma 3 4 3 2 3" xfId="4768" xr:uid="{00000000-0005-0000-0000-00009A120000}"/>
    <cellStyle name="Comma 3 4 3 3" xfId="4769" xr:uid="{00000000-0005-0000-0000-00009B120000}"/>
    <cellStyle name="Comma 3 4 3 3 2" xfId="4770" xr:uid="{00000000-0005-0000-0000-00009C120000}"/>
    <cellStyle name="Comma 3 4 3 3 2 2" xfId="4771" xr:uid="{00000000-0005-0000-0000-00009D120000}"/>
    <cellStyle name="Comma 3 4 3 3 3" xfId="4772" xr:uid="{00000000-0005-0000-0000-00009E120000}"/>
    <cellStyle name="Comma 3 4 3 4" xfId="4773" xr:uid="{00000000-0005-0000-0000-00009F120000}"/>
    <cellStyle name="Comma 3 4 3 4 2" xfId="4774" xr:uid="{00000000-0005-0000-0000-0000A0120000}"/>
    <cellStyle name="Comma 3 4 3 5" xfId="4775" xr:uid="{00000000-0005-0000-0000-0000A1120000}"/>
    <cellStyle name="Comma 3 4 4" xfId="4776" xr:uid="{00000000-0005-0000-0000-0000A2120000}"/>
    <cellStyle name="Comma 3 4 4 2" xfId="4777" xr:uid="{00000000-0005-0000-0000-0000A3120000}"/>
    <cellStyle name="Comma 3 4 4 2 2" xfId="4778" xr:uid="{00000000-0005-0000-0000-0000A4120000}"/>
    <cellStyle name="Comma 3 4 4 3" xfId="4779" xr:uid="{00000000-0005-0000-0000-0000A5120000}"/>
    <cellStyle name="Comma 3 4 4 3 2" xfId="4780" xr:uid="{00000000-0005-0000-0000-0000A6120000}"/>
    <cellStyle name="Comma 3 4 4 4" xfId="4781" xr:uid="{00000000-0005-0000-0000-0000A7120000}"/>
    <cellStyle name="Comma 3 4 5" xfId="4782" xr:uid="{00000000-0005-0000-0000-0000A8120000}"/>
    <cellStyle name="Comma 3 4 5 2" xfId="4783" xr:uid="{00000000-0005-0000-0000-0000A9120000}"/>
    <cellStyle name="Comma 3 4 5 2 2" xfId="4784" xr:uid="{00000000-0005-0000-0000-0000AA120000}"/>
    <cellStyle name="Comma 3 4 5 3" xfId="4785" xr:uid="{00000000-0005-0000-0000-0000AB120000}"/>
    <cellStyle name="Comma 3 4 6" xfId="4786" xr:uid="{00000000-0005-0000-0000-0000AC120000}"/>
    <cellStyle name="Comma 3 4 6 2" xfId="4787" xr:uid="{00000000-0005-0000-0000-0000AD120000}"/>
    <cellStyle name="Comma 3 4 6 2 2" xfId="4788" xr:uid="{00000000-0005-0000-0000-0000AE120000}"/>
    <cellStyle name="Comma 3 4 6 3" xfId="4789" xr:uid="{00000000-0005-0000-0000-0000AF120000}"/>
    <cellStyle name="Comma 3 4 7" xfId="4790" xr:uid="{00000000-0005-0000-0000-0000B0120000}"/>
    <cellStyle name="Comma 3 4 7 2" xfId="4791" xr:uid="{00000000-0005-0000-0000-0000B1120000}"/>
    <cellStyle name="Comma 3 4 8" xfId="4792" xr:uid="{00000000-0005-0000-0000-0000B2120000}"/>
    <cellStyle name="Comma 3 4 9" xfId="4793" xr:uid="{00000000-0005-0000-0000-0000B3120000}"/>
    <cellStyle name="Comma 3 5" xfId="4794" xr:uid="{00000000-0005-0000-0000-0000B4120000}"/>
    <cellStyle name="Comma 3 5 2" xfId="4795" xr:uid="{00000000-0005-0000-0000-0000B5120000}"/>
    <cellStyle name="Comma 3 5 2 2" xfId="4796" xr:uid="{00000000-0005-0000-0000-0000B6120000}"/>
    <cellStyle name="Comma 3 5 2 2 2" xfId="4797" xr:uid="{00000000-0005-0000-0000-0000B7120000}"/>
    <cellStyle name="Comma 3 5 2 3" xfId="4798" xr:uid="{00000000-0005-0000-0000-0000B8120000}"/>
    <cellStyle name="Comma 3 5 2 3 2" xfId="4799" xr:uid="{00000000-0005-0000-0000-0000B9120000}"/>
    <cellStyle name="Comma 3 5 2 4" xfId="4800" xr:uid="{00000000-0005-0000-0000-0000BA120000}"/>
    <cellStyle name="Comma 3 5 3" xfId="4801" xr:uid="{00000000-0005-0000-0000-0000BB120000}"/>
    <cellStyle name="Comma 3 5 3 2" xfId="4802" xr:uid="{00000000-0005-0000-0000-0000BC120000}"/>
    <cellStyle name="Comma 3 5 3 2 2" xfId="4803" xr:uid="{00000000-0005-0000-0000-0000BD120000}"/>
    <cellStyle name="Comma 3 5 3 3" xfId="4804" xr:uid="{00000000-0005-0000-0000-0000BE120000}"/>
    <cellStyle name="Comma 3 5 4" xfId="4805" xr:uid="{00000000-0005-0000-0000-0000BF120000}"/>
    <cellStyle name="Comma 3 5 4 2" xfId="4806" xr:uid="{00000000-0005-0000-0000-0000C0120000}"/>
    <cellStyle name="Comma 3 5 4 2 2" xfId="4807" xr:uid="{00000000-0005-0000-0000-0000C1120000}"/>
    <cellStyle name="Comma 3 5 4 3" xfId="4808" xr:uid="{00000000-0005-0000-0000-0000C2120000}"/>
    <cellStyle name="Comma 3 5 5" xfId="4809" xr:uid="{00000000-0005-0000-0000-0000C3120000}"/>
    <cellStyle name="Comma 3 5 5 2" xfId="4810" xr:uid="{00000000-0005-0000-0000-0000C4120000}"/>
    <cellStyle name="Comma 3 5 6" xfId="4811" xr:uid="{00000000-0005-0000-0000-0000C5120000}"/>
    <cellStyle name="Comma 3 6" xfId="4812" xr:uid="{00000000-0005-0000-0000-0000C6120000}"/>
    <cellStyle name="Comma 3 6 2" xfId="4813" xr:uid="{00000000-0005-0000-0000-0000C7120000}"/>
    <cellStyle name="Comma 3 6 2 2" xfId="4814" xr:uid="{00000000-0005-0000-0000-0000C8120000}"/>
    <cellStyle name="Comma 3 6 2 2 2" xfId="4815" xr:uid="{00000000-0005-0000-0000-0000C9120000}"/>
    <cellStyle name="Comma 3 6 2 3" xfId="4816" xr:uid="{00000000-0005-0000-0000-0000CA120000}"/>
    <cellStyle name="Comma 3 6 3" xfId="4817" xr:uid="{00000000-0005-0000-0000-0000CB120000}"/>
    <cellStyle name="Comma 3 6 3 2" xfId="4818" xr:uid="{00000000-0005-0000-0000-0000CC120000}"/>
    <cellStyle name="Comma 3 6 3 2 2" xfId="4819" xr:uid="{00000000-0005-0000-0000-0000CD120000}"/>
    <cellStyle name="Comma 3 6 3 3" xfId="4820" xr:uid="{00000000-0005-0000-0000-0000CE120000}"/>
    <cellStyle name="Comma 3 6 4" xfId="4821" xr:uid="{00000000-0005-0000-0000-0000CF120000}"/>
    <cellStyle name="Comma 3 6 4 2" xfId="4822" xr:uid="{00000000-0005-0000-0000-0000D0120000}"/>
    <cellStyle name="Comma 3 6 5" xfId="4823" xr:uid="{00000000-0005-0000-0000-0000D1120000}"/>
    <cellStyle name="Comma 3 7" xfId="4824" xr:uid="{00000000-0005-0000-0000-0000D2120000}"/>
    <cellStyle name="Comma 3 7 2" xfId="4825" xr:uid="{00000000-0005-0000-0000-0000D3120000}"/>
    <cellStyle name="Comma 3 7 2 2" xfId="4826" xr:uid="{00000000-0005-0000-0000-0000D4120000}"/>
    <cellStyle name="Comma 3 7 3" xfId="4827" xr:uid="{00000000-0005-0000-0000-0000D5120000}"/>
    <cellStyle name="Comma 3 7 3 2" xfId="4828" xr:uid="{00000000-0005-0000-0000-0000D6120000}"/>
    <cellStyle name="Comma 3 7 4" xfId="4829" xr:uid="{00000000-0005-0000-0000-0000D7120000}"/>
    <cellStyle name="Comma 3 8" xfId="4830" xr:uid="{00000000-0005-0000-0000-0000D8120000}"/>
    <cellStyle name="Comma 3 8 2" xfId="4831" xr:uid="{00000000-0005-0000-0000-0000D9120000}"/>
    <cellStyle name="Comma 3 8 2 2" xfId="4832" xr:uid="{00000000-0005-0000-0000-0000DA120000}"/>
    <cellStyle name="Comma 3 8 3" xfId="4833" xr:uid="{00000000-0005-0000-0000-0000DB120000}"/>
    <cellStyle name="Comma 3 9" xfId="4834" xr:uid="{00000000-0005-0000-0000-0000DC120000}"/>
    <cellStyle name="Comma 3 9 2" xfId="4835" xr:uid="{00000000-0005-0000-0000-0000DD120000}"/>
    <cellStyle name="Comma 3 9 2 2" xfId="4836" xr:uid="{00000000-0005-0000-0000-0000DE120000}"/>
    <cellStyle name="Comma 3 9 3" xfId="4837" xr:uid="{00000000-0005-0000-0000-0000DF120000}"/>
    <cellStyle name="Comma 30" xfId="4838" xr:uid="{00000000-0005-0000-0000-0000E0120000}"/>
    <cellStyle name="Comma 31" xfId="4839" xr:uid="{00000000-0005-0000-0000-0000E1120000}"/>
    <cellStyle name="Comma 4" xfId="4840" xr:uid="{00000000-0005-0000-0000-0000E2120000}"/>
    <cellStyle name="Comma 4 2" xfId="4841" xr:uid="{00000000-0005-0000-0000-0000E3120000}"/>
    <cellStyle name="Comma 4 2 2" xfId="4842" xr:uid="{00000000-0005-0000-0000-0000E4120000}"/>
    <cellStyle name="Comma 4 3" xfId="4843" xr:uid="{00000000-0005-0000-0000-0000E5120000}"/>
    <cellStyle name="Comma 4 4" xfId="4844" xr:uid="{00000000-0005-0000-0000-0000E6120000}"/>
    <cellStyle name="Comma 4 4 2" xfId="4845" xr:uid="{00000000-0005-0000-0000-0000E7120000}"/>
    <cellStyle name="Comma 4 4 2 2" xfId="4846" xr:uid="{00000000-0005-0000-0000-0000E8120000}"/>
    <cellStyle name="Comma 4 4 2 3" xfId="4847" xr:uid="{00000000-0005-0000-0000-0000E9120000}"/>
    <cellStyle name="Comma 4 4 3" xfId="4848" xr:uid="{00000000-0005-0000-0000-0000EA120000}"/>
    <cellStyle name="Comma 4 4 4" xfId="4849" xr:uid="{00000000-0005-0000-0000-0000EB120000}"/>
    <cellStyle name="Comma 4 5" xfId="4850" xr:uid="{00000000-0005-0000-0000-0000EC120000}"/>
    <cellStyle name="Comma 4 5 2" xfId="4851" xr:uid="{00000000-0005-0000-0000-0000ED120000}"/>
    <cellStyle name="Comma 4 5 2 2" xfId="4852" xr:uid="{00000000-0005-0000-0000-0000EE120000}"/>
    <cellStyle name="Comma 4 5 2 3" xfId="4853" xr:uid="{00000000-0005-0000-0000-0000EF120000}"/>
    <cellStyle name="Comma 4 5 3" xfId="4854" xr:uid="{00000000-0005-0000-0000-0000F0120000}"/>
    <cellStyle name="Comma 4 5 4" xfId="4855" xr:uid="{00000000-0005-0000-0000-0000F1120000}"/>
    <cellStyle name="Comma 4 6" xfId="4856" xr:uid="{00000000-0005-0000-0000-0000F2120000}"/>
    <cellStyle name="Comma 4 6 2" xfId="4857" xr:uid="{00000000-0005-0000-0000-0000F3120000}"/>
    <cellStyle name="Comma 4 6 3" xfId="4858" xr:uid="{00000000-0005-0000-0000-0000F4120000}"/>
    <cellStyle name="Comma 4 7" xfId="4859" xr:uid="{00000000-0005-0000-0000-0000F5120000}"/>
    <cellStyle name="Comma 4 8" xfId="4860" xr:uid="{00000000-0005-0000-0000-0000F6120000}"/>
    <cellStyle name="Comma 5" xfId="4861" xr:uid="{00000000-0005-0000-0000-0000F7120000}"/>
    <cellStyle name="Comma 5 10" xfId="4862" xr:uid="{00000000-0005-0000-0000-0000F8120000}"/>
    <cellStyle name="Comma 5 2" xfId="4863" xr:uid="{00000000-0005-0000-0000-0000F9120000}"/>
    <cellStyle name="Comma 5 2 2" xfId="4864" xr:uid="{00000000-0005-0000-0000-0000FA120000}"/>
    <cellStyle name="Comma 5 2 2 2" xfId="4865" xr:uid="{00000000-0005-0000-0000-0000FB120000}"/>
    <cellStyle name="Comma 5 2 2 2 2" xfId="4866" xr:uid="{00000000-0005-0000-0000-0000FC120000}"/>
    <cellStyle name="Comma 5 2 2 2 2 2" xfId="4867" xr:uid="{00000000-0005-0000-0000-0000FD120000}"/>
    <cellStyle name="Comma 5 2 2 2 3" xfId="4868" xr:uid="{00000000-0005-0000-0000-0000FE120000}"/>
    <cellStyle name="Comma 5 2 2 3" xfId="4869" xr:uid="{00000000-0005-0000-0000-0000FF120000}"/>
    <cellStyle name="Comma 5 2 2 3 2" xfId="4870" xr:uid="{00000000-0005-0000-0000-000000130000}"/>
    <cellStyle name="Comma 5 2 2 3 2 2" xfId="4871" xr:uid="{00000000-0005-0000-0000-000001130000}"/>
    <cellStyle name="Comma 5 2 2 3 3" xfId="4872" xr:uid="{00000000-0005-0000-0000-000002130000}"/>
    <cellStyle name="Comma 5 2 2 4" xfId="4873" xr:uid="{00000000-0005-0000-0000-000003130000}"/>
    <cellStyle name="Comma 5 2 2 4 2" xfId="4874" xr:uid="{00000000-0005-0000-0000-000004130000}"/>
    <cellStyle name="Comma 5 2 2 5" xfId="4875" xr:uid="{00000000-0005-0000-0000-000005130000}"/>
    <cellStyle name="Comma 5 2 3" xfId="4876" xr:uid="{00000000-0005-0000-0000-000006130000}"/>
    <cellStyle name="Comma 5 2 3 2" xfId="4877" xr:uid="{00000000-0005-0000-0000-000007130000}"/>
    <cellStyle name="Comma 5 2 3 2 2" xfId="4878" xr:uid="{00000000-0005-0000-0000-000008130000}"/>
    <cellStyle name="Comma 5 2 3 3" xfId="4879" xr:uid="{00000000-0005-0000-0000-000009130000}"/>
    <cellStyle name="Comma 5 2 3 3 2" xfId="4880" xr:uid="{00000000-0005-0000-0000-00000A130000}"/>
    <cellStyle name="Comma 5 2 3 4" xfId="4881" xr:uid="{00000000-0005-0000-0000-00000B130000}"/>
    <cellStyle name="Comma 5 2 4" xfId="4882" xr:uid="{00000000-0005-0000-0000-00000C130000}"/>
    <cellStyle name="Comma 5 2 4 2" xfId="4883" xr:uid="{00000000-0005-0000-0000-00000D130000}"/>
    <cellStyle name="Comma 5 2 4 2 2" xfId="4884" xr:uid="{00000000-0005-0000-0000-00000E130000}"/>
    <cellStyle name="Comma 5 2 4 3" xfId="4885" xr:uid="{00000000-0005-0000-0000-00000F130000}"/>
    <cellStyle name="Comma 5 2 5" xfId="4886" xr:uid="{00000000-0005-0000-0000-000010130000}"/>
    <cellStyle name="Comma 5 2 5 2" xfId="4887" xr:uid="{00000000-0005-0000-0000-000011130000}"/>
    <cellStyle name="Comma 5 2 5 2 2" xfId="4888" xr:uid="{00000000-0005-0000-0000-000012130000}"/>
    <cellStyle name="Comma 5 2 5 3" xfId="4889" xr:uid="{00000000-0005-0000-0000-000013130000}"/>
    <cellStyle name="Comma 5 2 6" xfId="4890" xr:uid="{00000000-0005-0000-0000-000014130000}"/>
    <cellStyle name="Comma 5 2 6 2" xfId="4891" xr:uid="{00000000-0005-0000-0000-000015130000}"/>
    <cellStyle name="Comma 5 2 7" xfId="4892" xr:uid="{00000000-0005-0000-0000-000016130000}"/>
    <cellStyle name="Comma 5 2 8" xfId="4893" xr:uid="{00000000-0005-0000-0000-000017130000}"/>
    <cellStyle name="Comma 5 3" xfId="4894" xr:uid="{00000000-0005-0000-0000-000018130000}"/>
    <cellStyle name="Comma 5 3 2" xfId="4895" xr:uid="{00000000-0005-0000-0000-000019130000}"/>
    <cellStyle name="Comma 5 3 2 2" xfId="4896" xr:uid="{00000000-0005-0000-0000-00001A130000}"/>
    <cellStyle name="Comma 5 3 2 2 2" xfId="4897" xr:uid="{00000000-0005-0000-0000-00001B130000}"/>
    <cellStyle name="Comma 5 3 2 3" xfId="4898" xr:uid="{00000000-0005-0000-0000-00001C130000}"/>
    <cellStyle name="Comma 5 3 2 3 2" xfId="4899" xr:uid="{00000000-0005-0000-0000-00001D130000}"/>
    <cellStyle name="Comma 5 3 2 4" xfId="4900" xr:uid="{00000000-0005-0000-0000-00001E130000}"/>
    <cellStyle name="Comma 5 3 3" xfId="4901" xr:uid="{00000000-0005-0000-0000-00001F130000}"/>
    <cellStyle name="Comma 5 3 3 2" xfId="4902" xr:uid="{00000000-0005-0000-0000-000020130000}"/>
    <cellStyle name="Comma 5 3 3 2 2" xfId="4903" xr:uid="{00000000-0005-0000-0000-000021130000}"/>
    <cellStyle name="Comma 5 3 3 3" xfId="4904" xr:uid="{00000000-0005-0000-0000-000022130000}"/>
    <cellStyle name="Comma 5 3 4" xfId="4905" xr:uid="{00000000-0005-0000-0000-000023130000}"/>
    <cellStyle name="Comma 5 3 4 2" xfId="4906" xr:uid="{00000000-0005-0000-0000-000024130000}"/>
    <cellStyle name="Comma 5 3 4 2 2" xfId="4907" xr:uid="{00000000-0005-0000-0000-000025130000}"/>
    <cellStyle name="Comma 5 3 4 3" xfId="4908" xr:uid="{00000000-0005-0000-0000-000026130000}"/>
    <cellStyle name="Comma 5 3 5" xfId="4909" xr:uid="{00000000-0005-0000-0000-000027130000}"/>
    <cellStyle name="Comma 5 3 5 2" xfId="4910" xr:uid="{00000000-0005-0000-0000-000028130000}"/>
    <cellStyle name="Comma 5 3 6" xfId="4911" xr:uid="{00000000-0005-0000-0000-000029130000}"/>
    <cellStyle name="Comma 5 4" xfId="4912" xr:uid="{00000000-0005-0000-0000-00002A130000}"/>
    <cellStyle name="Comma 5 4 2" xfId="4913" xr:uid="{00000000-0005-0000-0000-00002B130000}"/>
    <cellStyle name="Comma 5 4 2 2" xfId="4914" xr:uid="{00000000-0005-0000-0000-00002C130000}"/>
    <cellStyle name="Comma 5 4 2 2 2" xfId="4915" xr:uid="{00000000-0005-0000-0000-00002D130000}"/>
    <cellStyle name="Comma 5 4 2 3" xfId="4916" xr:uid="{00000000-0005-0000-0000-00002E130000}"/>
    <cellStyle name="Comma 5 4 3" xfId="4917" xr:uid="{00000000-0005-0000-0000-00002F130000}"/>
    <cellStyle name="Comma 5 4 3 2" xfId="4918" xr:uid="{00000000-0005-0000-0000-000030130000}"/>
    <cellStyle name="Comma 5 4 3 2 2" xfId="4919" xr:uid="{00000000-0005-0000-0000-000031130000}"/>
    <cellStyle name="Comma 5 4 3 3" xfId="4920" xr:uid="{00000000-0005-0000-0000-000032130000}"/>
    <cellStyle name="Comma 5 4 4" xfId="4921" xr:uid="{00000000-0005-0000-0000-000033130000}"/>
    <cellStyle name="Comma 5 4 4 2" xfId="4922" xr:uid="{00000000-0005-0000-0000-000034130000}"/>
    <cellStyle name="Comma 5 4 5" xfId="4923" xr:uid="{00000000-0005-0000-0000-000035130000}"/>
    <cellStyle name="Comma 5 5" xfId="4924" xr:uid="{00000000-0005-0000-0000-000036130000}"/>
    <cellStyle name="Comma 5 5 2" xfId="4925" xr:uid="{00000000-0005-0000-0000-000037130000}"/>
    <cellStyle name="Comma 5 5 2 2" xfId="4926" xr:uid="{00000000-0005-0000-0000-000038130000}"/>
    <cellStyle name="Comma 5 5 3" xfId="4927" xr:uid="{00000000-0005-0000-0000-000039130000}"/>
    <cellStyle name="Comma 5 5 3 2" xfId="4928" xr:uid="{00000000-0005-0000-0000-00003A130000}"/>
    <cellStyle name="Comma 5 5 4" xfId="4929" xr:uid="{00000000-0005-0000-0000-00003B130000}"/>
    <cellStyle name="Comma 5 6" xfId="4930" xr:uid="{00000000-0005-0000-0000-00003C130000}"/>
    <cellStyle name="Comma 5 6 2" xfId="4931" xr:uid="{00000000-0005-0000-0000-00003D130000}"/>
    <cellStyle name="Comma 5 6 2 2" xfId="4932" xr:uid="{00000000-0005-0000-0000-00003E130000}"/>
    <cellStyle name="Comma 5 6 3" xfId="4933" xr:uid="{00000000-0005-0000-0000-00003F130000}"/>
    <cellStyle name="Comma 5 7" xfId="4934" xr:uid="{00000000-0005-0000-0000-000040130000}"/>
    <cellStyle name="Comma 5 7 2" xfId="4935" xr:uid="{00000000-0005-0000-0000-000041130000}"/>
    <cellStyle name="Comma 5 7 2 2" xfId="4936" xr:uid="{00000000-0005-0000-0000-000042130000}"/>
    <cellStyle name="Comma 5 7 3" xfId="4937" xr:uid="{00000000-0005-0000-0000-000043130000}"/>
    <cellStyle name="Comma 5 8" xfId="4938" xr:uid="{00000000-0005-0000-0000-000044130000}"/>
    <cellStyle name="Comma 5 8 2" xfId="4939" xr:uid="{00000000-0005-0000-0000-000045130000}"/>
    <cellStyle name="Comma 5 9" xfId="4940" xr:uid="{00000000-0005-0000-0000-000046130000}"/>
    <cellStyle name="Comma 6" xfId="4941" xr:uid="{00000000-0005-0000-0000-000047130000}"/>
    <cellStyle name="Comma 6 2" xfId="4942" xr:uid="{00000000-0005-0000-0000-000048130000}"/>
    <cellStyle name="Comma 7" xfId="4943" xr:uid="{00000000-0005-0000-0000-000049130000}"/>
    <cellStyle name="Comma 8" xfId="4944" xr:uid="{00000000-0005-0000-0000-00004A130000}"/>
    <cellStyle name="Comma 9" xfId="4945" xr:uid="{00000000-0005-0000-0000-00004B130000}"/>
    <cellStyle name="Comma 9 2" xfId="4946" xr:uid="{00000000-0005-0000-0000-00004C130000}"/>
    <cellStyle name="Comma 9 2 2" xfId="4947" xr:uid="{00000000-0005-0000-0000-00004D130000}"/>
    <cellStyle name="Comma 9 2 2 2" xfId="4948" xr:uid="{00000000-0005-0000-0000-00004E130000}"/>
    <cellStyle name="Comma 9 2 2 3" xfId="4949" xr:uid="{00000000-0005-0000-0000-00004F130000}"/>
    <cellStyle name="Comma 9 2 3" xfId="4950" xr:uid="{00000000-0005-0000-0000-000050130000}"/>
    <cellStyle name="Comma 9 2 4" xfId="4951" xr:uid="{00000000-0005-0000-0000-000051130000}"/>
    <cellStyle name="Comma 9 3" xfId="4952" xr:uid="{00000000-0005-0000-0000-000052130000}"/>
    <cellStyle name="Comma 9 3 2" xfId="4953" xr:uid="{00000000-0005-0000-0000-000053130000}"/>
    <cellStyle name="Comma 9 3 2 2" xfId="4954" xr:uid="{00000000-0005-0000-0000-000054130000}"/>
    <cellStyle name="Comma 9 3 2 3" xfId="4955" xr:uid="{00000000-0005-0000-0000-000055130000}"/>
    <cellStyle name="Comma 9 3 3" xfId="4956" xr:uid="{00000000-0005-0000-0000-000056130000}"/>
    <cellStyle name="Comma 9 3 4" xfId="4957" xr:uid="{00000000-0005-0000-0000-000057130000}"/>
    <cellStyle name="Comma 9 4" xfId="4958" xr:uid="{00000000-0005-0000-0000-000058130000}"/>
    <cellStyle name="Comma 9 4 2" xfId="4959" xr:uid="{00000000-0005-0000-0000-000059130000}"/>
    <cellStyle name="Comma 9 4 3" xfId="4960" xr:uid="{00000000-0005-0000-0000-00005A130000}"/>
    <cellStyle name="Comma 9 5" xfId="4961" xr:uid="{00000000-0005-0000-0000-00005B130000}"/>
    <cellStyle name="Comma 9 6" xfId="4962" xr:uid="{00000000-0005-0000-0000-00005C130000}"/>
    <cellStyle name="Component" xfId="4963" xr:uid="{00000000-0005-0000-0000-00005D130000}"/>
    <cellStyle name="Currency [0] 2" xfId="4964" xr:uid="{00000000-0005-0000-0000-00005E130000}"/>
    <cellStyle name="Currency [0] 2 2" xfId="4965" xr:uid="{00000000-0005-0000-0000-00005F130000}"/>
    <cellStyle name="Currency 10" xfId="4966" xr:uid="{00000000-0005-0000-0000-000060130000}"/>
    <cellStyle name="Currency 11" xfId="4967" xr:uid="{00000000-0005-0000-0000-000061130000}"/>
    <cellStyle name="Currency 12" xfId="4968" xr:uid="{00000000-0005-0000-0000-000062130000}"/>
    <cellStyle name="Currency 13" xfId="4969" xr:uid="{00000000-0005-0000-0000-000063130000}"/>
    <cellStyle name="Currency 14" xfId="4970" xr:uid="{00000000-0005-0000-0000-000064130000}"/>
    <cellStyle name="Currency 15" xfId="4971" xr:uid="{00000000-0005-0000-0000-000065130000}"/>
    <cellStyle name="Currency 2" xfId="4972" xr:uid="{00000000-0005-0000-0000-000066130000}"/>
    <cellStyle name="Currency 2 10" xfId="4973" xr:uid="{00000000-0005-0000-0000-000067130000}"/>
    <cellStyle name="Currency 2 11" xfId="4974" xr:uid="{00000000-0005-0000-0000-000068130000}"/>
    <cellStyle name="Currency 2 2" xfId="4975" xr:uid="{00000000-0005-0000-0000-000069130000}"/>
    <cellStyle name="Currency 2 2 10" xfId="4976" xr:uid="{00000000-0005-0000-0000-00006A130000}"/>
    <cellStyle name="Currency 2 2 11" xfId="4977" xr:uid="{00000000-0005-0000-0000-00006B130000}"/>
    <cellStyle name="Currency 2 2 12" xfId="4978" xr:uid="{00000000-0005-0000-0000-00006C130000}"/>
    <cellStyle name="Currency 2 2 2" xfId="4979" xr:uid="{00000000-0005-0000-0000-00006D130000}"/>
    <cellStyle name="Currency 2 2 2 10" xfId="4980" xr:uid="{00000000-0005-0000-0000-00006E130000}"/>
    <cellStyle name="Currency 2 2 2 11" xfId="4981" xr:uid="{00000000-0005-0000-0000-00006F130000}"/>
    <cellStyle name="Currency 2 2 2 2" xfId="4982" xr:uid="{00000000-0005-0000-0000-000070130000}"/>
    <cellStyle name="Currency 2 2 2 2 2" xfId="4983" xr:uid="{00000000-0005-0000-0000-000071130000}"/>
    <cellStyle name="Currency 2 2 2 2 2 2" xfId="4984" xr:uid="{00000000-0005-0000-0000-000072130000}"/>
    <cellStyle name="Currency 2 2 2 2 2 2 2" xfId="4985" xr:uid="{00000000-0005-0000-0000-000073130000}"/>
    <cellStyle name="Currency 2 2 2 2 2 2 2 2" xfId="4986" xr:uid="{00000000-0005-0000-0000-000074130000}"/>
    <cellStyle name="Currency 2 2 2 2 2 2 3" xfId="4987" xr:uid="{00000000-0005-0000-0000-000075130000}"/>
    <cellStyle name="Currency 2 2 2 2 2 3" xfId="4988" xr:uid="{00000000-0005-0000-0000-000076130000}"/>
    <cellStyle name="Currency 2 2 2 2 2 3 2" xfId="4989" xr:uid="{00000000-0005-0000-0000-000077130000}"/>
    <cellStyle name="Currency 2 2 2 2 2 3 2 2" xfId="4990" xr:uid="{00000000-0005-0000-0000-000078130000}"/>
    <cellStyle name="Currency 2 2 2 2 2 3 3" xfId="4991" xr:uid="{00000000-0005-0000-0000-000079130000}"/>
    <cellStyle name="Currency 2 2 2 2 2 4" xfId="4992" xr:uid="{00000000-0005-0000-0000-00007A130000}"/>
    <cellStyle name="Currency 2 2 2 2 2 4 2" xfId="4993" xr:uid="{00000000-0005-0000-0000-00007B130000}"/>
    <cellStyle name="Currency 2 2 2 2 2 5" xfId="4994" xr:uid="{00000000-0005-0000-0000-00007C130000}"/>
    <cellStyle name="Currency 2 2 2 2 3" xfId="4995" xr:uid="{00000000-0005-0000-0000-00007D130000}"/>
    <cellStyle name="Currency 2 2 2 2 3 2" xfId="4996" xr:uid="{00000000-0005-0000-0000-00007E130000}"/>
    <cellStyle name="Currency 2 2 2 2 3 2 2" xfId="4997" xr:uid="{00000000-0005-0000-0000-00007F130000}"/>
    <cellStyle name="Currency 2 2 2 2 3 3" xfId="4998" xr:uid="{00000000-0005-0000-0000-000080130000}"/>
    <cellStyle name="Currency 2 2 2 2 3 3 2" xfId="4999" xr:uid="{00000000-0005-0000-0000-000081130000}"/>
    <cellStyle name="Currency 2 2 2 2 3 4" xfId="5000" xr:uid="{00000000-0005-0000-0000-000082130000}"/>
    <cellStyle name="Currency 2 2 2 2 4" xfId="5001" xr:uid="{00000000-0005-0000-0000-000083130000}"/>
    <cellStyle name="Currency 2 2 2 2 4 2" xfId="5002" xr:uid="{00000000-0005-0000-0000-000084130000}"/>
    <cellStyle name="Currency 2 2 2 2 4 2 2" xfId="5003" xr:uid="{00000000-0005-0000-0000-000085130000}"/>
    <cellStyle name="Currency 2 2 2 2 4 3" xfId="5004" xr:uid="{00000000-0005-0000-0000-000086130000}"/>
    <cellStyle name="Currency 2 2 2 2 5" xfId="5005" xr:uid="{00000000-0005-0000-0000-000087130000}"/>
    <cellStyle name="Currency 2 2 2 2 5 2" xfId="5006" xr:uid="{00000000-0005-0000-0000-000088130000}"/>
    <cellStyle name="Currency 2 2 2 2 5 2 2" xfId="5007" xr:uid="{00000000-0005-0000-0000-000089130000}"/>
    <cellStyle name="Currency 2 2 2 2 5 3" xfId="5008" xr:uid="{00000000-0005-0000-0000-00008A130000}"/>
    <cellStyle name="Currency 2 2 2 2 6" xfId="5009" xr:uid="{00000000-0005-0000-0000-00008B130000}"/>
    <cellStyle name="Currency 2 2 2 2 6 2" xfId="5010" xr:uid="{00000000-0005-0000-0000-00008C130000}"/>
    <cellStyle name="Currency 2 2 2 2 7" xfId="5011" xr:uid="{00000000-0005-0000-0000-00008D130000}"/>
    <cellStyle name="Currency 2 2 2 2 8" xfId="5012" xr:uid="{00000000-0005-0000-0000-00008E130000}"/>
    <cellStyle name="Currency 2 2 2 3" xfId="5013" xr:uid="{00000000-0005-0000-0000-00008F130000}"/>
    <cellStyle name="Currency 2 2 2 3 2" xfId="5014" xr:uid="{00000000-0005-0000-0000-000090130000}"/>
    <cellStyle name="Currency 2 2 2 3 2 2" xfId="5015" xr:uid="{00000000-0005-0000-0000-000091130000}"/>
    <cellStyle name="Currency 2 2 2 3 2 2 2" xfId="5016" xr:uid="{00000000-0005-0000-0000-000092130000}"/>
    <cellStyle name="Currency 2 2 2 3 2 3" xfId="5017" xr:uid="{00000000-0005-0000-0000-000093130000}"/>
    <cellStyle name="Currency 2 2 2 3 2 3 2" xfId="5018" xr:uid="{00000000-0005-0000-0000-000094130000}"/>
    <cellStyle name="Currency 2 2 2 3 2 4" xfId="5019" xr:uid="{00000000-0005-0000-0000-000095130000}"/>
    <cellStyle name="Currency 2 2 2 3 3" xfId="5020" xr:uid="{00000000-0005-0000-0000-000096130000}"/>
    <cellStyle name="Currency 2 2 2 3 3 2" xfId="5021" xr:uid="{00000000-0005-0000-0000-000097130000}"/>
    <cellStyle name="Currency 2 2 2 3 3 2 2" xfId="5022" xr:uid="{00000000-0005-0000-0000-000098130000}"/>
    <cellStyle name="Currency 2 2 2 3 3 3" xfId="5023" xr:uid="{00000000-0005-0000-0000-000099130000}"/>
    <cellStyle name="Currency 2 2 2 3 4" xfId="5024" xr:uid="{00000000-0005-0000-0000-00009A130000}"/>
    <cellStyle name="Currency 2 2 2 3 4 2" xfId="5025" xr:uid="{00000000-0005-0000-0000-00009B130000}"/>
    <cellStyle name="Currency 2 2 2 3 4 2 2" xfId="5026" xr:uid="{00000000-0005-0000-0000-00009C130000}"/>
    <cellStyle name="Currency 2 2 2 3 4 3" xfId="5027" xr:uid="{00000000-0005-0000-0000-00009D130000}"/>
    <cellStyle name="Currency 2 2 2 3 5" xfId="5028" xr:uid="{00000000-0005-0000-0000-00009E130000}"/>
    <cellStyle name="Currency 2 2 2 3 5 2" xfId="5029" xr:uid="{00000000-0005-0000-0000-00009F130000}"/>
    <cellStyle name="Currency 2 2 2 3 6" xfId="5030" xr:uid="{00000000-0005-0000-0000-0000A0130000}"/>
    <cellStyle name="Currency 2 2 2 4" xfId="5031" xr:uid="{00000000-0005-0000-0000-0000A1130000}"/>
    <cellStyle name="Currency 2 2 2 4 2" xfId="5032" xr:uid="{00000000-0005-0000-0000-0000A2130000}"/>
    <cellStyle name="Currency 2 2 2 4 2 2" xfId="5033" xr:uid="{00000000-0005-0000-0000-0000A3130000}"/>
    <cellStyle name="Currency 2 2 2 4 2 2 2" xfId="5034" xr:uid="{00000000-0005-0000-0000-0000A4130000}"/>
    <cellStyle name="Currency 2 2 2 4 2 3" xfId="5035" xr:uid="{00000000-0005-0000-0000-0000A5130000}"/>
    <cellStyle name="Currency 2 2 2 4 3" xfId="5036" xr:uid="{00000000-0005-0000-0000-0000A6130000}"/>
    <cellStyle name="Currency 2 2 2 4 3 2" xfId="5037" xr:uid="{00000000-0005-0000-0000-0000A7130000}"/>
    <cellStyle name="Currency 2 2 2 4 3 2 2" xfId="5038" xr:uid="{00000000-0005-0000-0000-0000A8130000}"/>
    <cellStyle name="Currency 2 2 2 4 3 3" xfId="5039" xr:uid="{00000000-0005-0000-0000-0000A9130000}"/>
    <cellStyle name="Currency 2 2 2 4 4" xfId="5040" xr:uid="{00000000-0005-0000-0000-0000AA130000}"/>
    <cellStyle name="Currency 2 2 2 4 4 2" xfId="5041" xr:uid="{00000000-0005-0000-0000-0000AB130000}"/>
    <cellStyle name="Currency 2 2 2 4 5" xfId="5042" xr:uid="{00000000-0005-0000-0000-0000AC130000}"/>
    <cellStyle name="Currency 2 2 2 5" xfId="5043" xr:uid="{00000000-0005-0000-0000-0000AD130000}"/>
    <cellStyle name="Currency 2 2 2 5 2" xfId="5044" xr:uid="{00000000-0005-0000-0000-0000AE130000}"/>
    <cellStyle name="Currency 2 2 2 5 2 2" xfId="5045" xr:uid="{00000000-0005-0000-0000-0000AF130000}"/>
    <cellStyle name="Currency 2 2 2 5 3" xfId="5046" xr:uid="{00000000-0005-0000-0000-0000B0130000}"/>
    <cellStyle name="Currency 2 2 2 5 3 2" xfId="5047" xr:uid="{00000000-0005-0000-0000-0000B1130000}"/>
    <cellStyle name="Currency 2 2 2 5 4" xfId="5048" xr:uid="{00000000-0005-0000-0000-0000B2130000}"/>
    <cellStyle name="Currency 2 2 2 6" xfId="5049" xr:uid="{00000000-0005-0000-0000-0000B3130000}"/>
    <cellStyle name="Currency 2 2 2 6 2" xfId="5050" xr:uid="{00000000-0005-0000-0000-0000B4130000}"/>
    <cellStyle name="Currency 2 2 2 6 2 2" xfId="5051" xr:uid="{00000000-0005-0000-0000-0000B5130000}"/>
    <cellStyle name="Currency 2 2 2 6 3" xfId="5052" xr:uid="{00000000-0005-0000-0000-0000B6130000}"/>
    <cellStyle name="Currency 2 2 2 7" xfId="5053" xr:uid="{00000000-0005-0000-0000-0000B7130000}"/>
    <cellStyle name="Currency 2 2 2 7 2" xfId="5054" xr:uid="{00000000-0005-0000-0000-0000B8130000}"/>
    <cellStyle name="Currency 2 2 2 7 2 2" xfId="5055" xr:uid="{00000000-0005-0000-0000-0000B9130000}"/>
    <cellStyle name="Currency 2 2 2 7 3" xfId="5056" xr:uid="{00000000-0005-0000-0000-0000BA130000}"/>
    <cellStyle name="Currency 2 2 2 8" xfId="5057" xr:uid="{00000000-0005-0000-0000-0000BB130000}"/>
    <cellStyle name="Currency 2 2 2 8 2" xfId="5058" xr:uid="{00000000-0005-0000-0000-0000BC130000}"/>
    <cellStyle name="Currency 2 2 2 9" xfId="5059" xr:uid="{00000000-0005-0000-0000-0000BD130000}"/>
    <cellStyle name="Currency 2 2 3" xfId="5060" xr:uid="{00000000-0005-0000-0000-0000BE130000}"/>
    <cellStyle name="Currency 2 2 3 2" xfId="5061" xr:uid="{00000000-0005-0000-0000-0000BF130000}"/>
    <cellStyle name="Currency 2 2 3 2 2" xfId="5062" xr:uid="{00000000-0005-0000-0000-0000C0130000}"/>
    <cellStyle name="Currency 2 2 3 2 2 2" xfId="5063" xr:uid="{00000000-0005-0000-0000-0000C1130000}"/>
    <cellStyle name="Currency 2 2 3 2 2 2 2" xfId="5064" xr:uid="{00000000-0005-0000-0000-0000C2130000}"/>
    <cellStyle name="Currency 2 2 3 2 2 3" xfId="5065" xr:uid="{00000000-0005-0000-0000-0000C3130000}"/>
    <cellStyle name="Currency 2 2 3 2 3" xfId="5066" xr:uid="{00000000-0005-0000-0000-0000C4130000}"/>
    <cellStyle name="Currency 2 2 3 2 3 2" xfId="5067" xr:uid="{00000000-0005-0000-0000-0000C5130000}"/>
    <cellStyle name="Currency 2 2 3 2 3 2 2" xfId="5068" xr:uid="{00000000-0005-0000-0000-0000C6130000}"/>
    <cellStyle name="Currency 2 2 3 2 3 3" xfId="5069" xr:uid="{00000000-0005-0000-0000-0000C7130000}"/>
    <cellStyle name="Currency 2 2 3 2 4" xfId="5070" xr:uid="{00000000-0005-0000-0000-0000C8130000}"/>
    <cellStyle name="Currency 2 2 3 2 4 2" xfId="5071" xr:uid="{00000000-0005-0000-0000-0000C9130000}"/>
    <cellStyle name="Currency 2 2 3 2 5" xfId="5072" xr:uid="{00000000-0005-0000-0000-0000CA130000}"/>
    <cellStyle name="Currency 2 2 3 3" xfId="5073" xr:uid="{00000000-0005-0000-0000-0000CB130000}"/>
    <cellStyle name="Currency 2 2 3 3 2" xfId="5074" xr:uid="{00000000-0005-0000-0000-0000CC130000}"/>
    <cellStyle name="Currency 2 2 3 3 2 2" xfId="5075" xr:uid="{00000000-0005-0000-0000-0000CD130000}"/>
    <cellStyle name="Currency 2 2 3 3 3" xfId="5076" xr:uid="{00000000-0005-0000-0000-0000CE130000}"/>
    <cellStyle name="Currency 2 2 3 3 3 2" xfId="5077" xr:uid="{00000000-0005-0000-0000-0000CF130000}"/>
    <cellStyle name="Currency 2 2 3 3 4" xfId="5078" xr:uid="{00000000-0005-0000-0000-0000D0130000}"/>
    <cellStyle name="Currency 2 2 3 4" xfId="5079" xr:uid="{00000000-0005-0000-0000-0000D1130000}"/>
    <cellStyle name="Currency 2 2 3 4 2" xfId="5080" xr:uid="{00000000-0005-0000-0000-0000D2130000}"/>
    <cellStyle name="Currency 2 2 3 4 2 2" xfId="5081" xr:uid="{00000000-0005-0000-0000-0000D3130000}"/>
    <cellStyle name="Currency 2 2 3 4 3" xfId="5082" xr:uid="{00000000-0005-0000-0000-0000D4130000}"/>
    <cellStyle name="Currency 2 2 3 5" xfId="5083" xr:uid="{00000000-0005-0000-0000-0000D5130000}"/>
    <cellStyle name="Currency 2 2 3 5 2" xfId="5084" xr:uid="{00000000-0005-0000-0000-0000D6130000}"/>
    <cellStyle name="Currency 2 2 3 5 2 2" xfId="5085" xr:uid="{00000000-0005-0000-0000-0000D7130000}"/>
    <cellStyle name="Currency 2 2 3 5 3" xfId="5086" xr:uid="{00000000-0005-0000-0000-0000D8130000}"/>
    <cellStyle name="Currency 2 2 3 6" xfId="5087" xr:uid="{00000000-0005-0000-0000-0000D9130000}"/>
    <cellStyle name="Currency 2 2 3 6 2" xfId="5088" xr:uid="{00000000-0005-0000-0000-0000DA130000}"/>
    <cellStyle name="Currency 2 2 3 7" xfId="5089" xr:uid="{00000000-0005-0000-0000-0000DB130000}"/>
    <cellStyle name="Currency 2 2 3 8" xfId="5090" xr:uid="{00000000-0005-0000-0000-0000DC130000}"/>
    <cellStyle name="Currency 2 2 4" xfId="5091" xr:uid="{00000000-0005-0000-0000-0000DD130000}"/>
    <cellStyle name="Currency 2 2 4 2" xfId="5092" xr:uid="{00000000-0005-0000-0000-0000DE130000}"/>
    <cellStyle name="Currency 2 2 4 2 2" xfId="5093" xr:uid="{00000000-0005-0000-0000-0000DF130000}"/>
    <cellStyle name="Currency 2 2 4 2 2 2" xfId="5094" xr:uid="{00000000-0005-0000-0000-0000E0130000}"/>
    <cellStyle name="Currency 2 2 4 2 3" xfId="5095" xr:uid="{00000000-0005-0000-0000-0000E1130000}"/>
    <cellStyle name="Currency 2 2 4 2 3 2" xfId="5096" xr:uid="{00000000-0005-0000-0000-0000E2130000}"/>
    <cellStyle name="Currency 2 2 4 2 4" xfId="5097" xr:uid="{00000000-0005-0000-0000-0000E3130000}"/>
    <cellStyle name="Currency 2 2 4 3" xfId="5098" xr:uid="{00000000-0005-0000-0000-0000E4130000}"/>
    <cellStyle name="Currency 2 2 4 3 2" xfId="5099" xr:uid="{00000000-0005-0000-0000-0000E5130000}"/>
    <cellStyle name="Currency 2 2 4 3 2 2" xfId="5100" xr:uid="{00000000-0005-0000-0000-0000E6130000}"/>
    <cellStyle name="Currency 2 2 4 3 3" xfId="5101" xr:uid="{00000000-0005-0000-0000-0000E7130000}"/>
    <cellStyle name="Currency 2 2 4 4" xfId="5102" xr:uid="{00000000-0005-0000-0000-0000E8130000}"/>
    <cellStyle name="Currency 2 2 4 4 2" xfId="5103" xr:uid="{00000000-0005-0000-0000-0000E9130000}"/>
    <cellStyle name="Currency 2 2 4 4 2 2" xfId="5104" xr:uid="{00000000-0005-0000-0000-0000EA130000}"/>
    <cellStyle name="Currency 2 2 4 4 3" xfId="5105" xr:uid="{00000000-0005-0000-0000-0000EB130000}"/>
    <cellStyle name="Currency 2 2 4 5" xfId="5106" xr:uid="{00000000-0005-0000-0000-0000EC130000}"/>
    <cellStyle name="Currency 2 2 4 5 2" xfId="5107" xr:uid="{00000000-0005-0000-0000-0000ED130000}"/>
    <cellStyle name="Currency 2 2 4 6" xfId="5108" xr:uid="{00000000-0005-0000-0000-0000EE130000}"/>
    <cellStyle name="Currency 2 2 5" xfId="5109" xr:uid="{00000000-0005-0000-0000-0000EF130000}"/>
    <cellStyle name="Currency 2 2 5 2" xfId="5110" xr:uid="{00000000-0005-0000-0000-0000F0130000}"/>
    <cellStyle name="Currency 2 2 5 2 2" xfId="5111" xr:uid="{00000000-0005-0000-0000-0000F1130000}"/>
    <cellStyle name="Currency 2 2 5 2 2 2" xfId="5112" xr:uid="{00000000-0005-0000-0000-0000F2130000}"/>
    <cellStyle name="Currency 2 2 5 2 3" xfId="5113" xr:uid="{00000000-0005-0000-0000-0000F3130000}"/>
    <cellStyle name="Currency 2 2 5 3" xfId="5114" xr:uid="{00000000-0005-0000-0000-0000F4130000}"/>
    <cellStyle name="Currency 2 2 5 3 2" xfId="5115" xr:uid="{00000000-0005-0000-0000-0000F5130000}"/>
    <cellStyle name="Currency 2 2 5 3 2 2" xfId="5116" xr:uid="{00000000-0005-0000-0000-0000F6130000}"/>
    <cellStyle name="Currency 2 2 5 3 3" xfId="5117" xr:uid="{00000000-0005-0000-0000-0000F7130000}"/>
    <cellStyle name="Currency 2 2 5 4" xfId="5118" xr:uid="{00000000-0005-0000-0000-0000F8130000}"/>
    <cellStyle name="Currency 2 2 5 4 2" xfId="5119" xr:uid="{00000000-0005-0000-0000-0000F9130000}"/>
    <cellStyle name="Currency 2 2 5 5" xfId="5120" xr:uid="{00000000-0005-0000-0000-0000FA130000}"/>
    <cellStyle name="Currency 2 2 6" xfId="5121" xr:uid="{00000000-0005-0000-0000-0000FB130000}"/>
    <cellStyle name="Currency 2 2 6 2" xfId="5122" xr:uid="{00000000-0005-0000-0000-0000FC130000}"/>
    <cellStyle name="Currency 2 2 6 2 2" xfId="5123" xr:uid="{00000000-0005-0000-0000-0000FD130000}"/>
    <cellStyle name="Currency 2 2 6 3" xfId="5124" xr:uid="{00000000-0005-0000-0000-0000FE130000}"/>
    <cellStyle name="Currency 2 2 6 3 2" xfId="5125" xr:uid="{00000000-0005-0000-0000-0000FF130000}"/>
    <cellStyle name="Currency 2 2 6 4" xfId="5126" xr:uid="{00000000-0005-0000-0000-000000140000}"/>
    <cellStyle name="Currency 2 2 7" xfId="5127" xr:uid="{00000000-0005-0000-0000-000001140000}"/>
    <cellStyle name="Currency 2 2 7 2" xfId="5128" xr:uid="{00000000-0005-0000-0000-000002140000}"/>
    <cellStyle name="Currency 2 2 7 2 2" xfId="5129" xr:uid="{00000000-0005-0000-0000-000003140000}"/>
    <cellStyle name="Currency 2 2 7 3" xfId="5130" xr:uid="{00000000-0005-0000-0000-000004140000}"/>
    <cellStyle name="Currency 2 2 8" xfId="5131" xr:uid="{00000000-0005-0000-0000-000005140000}"/>
    <cellStyle name="Currency 2 2 8 2" xfId="5132" xr:uid="{00000000-0005-0000-0000-000006140000}"/>
    <cellStyle name="Currency 2 2 8 2 2" xfId="5133" xr:uid="{00000000-0005-0000-0000-000007140000}"/>
    <cellStyle name="Currency 2 2 8 3" xfId="5134" xr:uid="{00000000-0005-0000-0000-000008140000}"/>
    <cellStyle name="Currency 2 2 9" xfId="5135" xr:uid="{00000000-0005-0000-0000-000009140000}"/>
    <cellStyle name="Currency 2 2 9 2" xfId="5136" xr:uid="{00000000-0005-0000-0000-00000A140000}"/>
    <cellStyle name="Currency 2 3" xfId="5137" xr:uid="{00000000-0005-0000-0000-00000B140000}"/>
    <cellStyle name="Currency 2 3 10" xfId="5138" xr:uid="{00000000-0005-0000-0000-00000C140000}"/>
    <cellStyle name="Currency 2 3 11" xfId="5139" xr:uid="{00000000-0005-0000-0000-00000D140000}"/>
    <cellStyle name="Currency 2 3 2" xfId="5140" xr:uid="{00000000-0005-0000-0000-00000E140000}"/>
    <cellStyle name="Currency 2 3 2 2" xfId="5141" xr:uid="{00000000-0005-0000-0000-00000F140000}"/>
    <cellStyle name="Currency 2 3 2 2 2" xfId="5142" xr:uid="{00000000-0005-0000-0000-000010140000}"/>
    <cellStyle name="Currency 2 3 2 2 2 2" xfId="5143" xr:uid="{00000000-0005-0000-0000-000011140000}"/>
    <cellStyle name="Currency 2 3 2 2 2 2 2" xfId="5144" xr:uid="{00000000-0005-0000-0000-000012140000}"/>
    <cellStyle name="Currency 2 3 2 2 2 3" xfId="5145" xr:uid="{00000000-0005-0000-0000-000013140000}"/>
    <cellStyle name="Currency 2 3 2 2 3" xfId="5146" xr:uid="{00000000-0005-0000-0000-000014140000}"/>
    <cellStyle name="Currency 2 3 2 2 3 2" xfId="5147" xr:uid="{00000000-0005-0000-0000-000015140000}"/>
    <cellStyle name="Currency 2 3 2 2 3 2 2" xfId="5148" xr:uid="{00000000-0005-0000-0000-000016140000}"/>
    <cellStyle name="Currency 2 3 2 2 3 3" xfId="5149" xr:uid="{00000000-0005-0000-0000-000017140000}"/>
    <cellStyle name="Currency 2 3 2 2 4" xfId="5150" xr:uid="{00000000-0005-0000-0000-000018140000}"/>
    <cellStyle name="Currency 2 3 2 2 4 2" xfId="5151" xr:uid="{00000000-0005-0000-0000-000019140000}"/>
    <cellStyle name="Currency 2 3 2 2 5" xfId="5152" xr:uid="{00000000-0005-0000-0000-00001A140000}"/>
    <cellStyle name="Currency 2 3 2 3" xfId="5153" xr:uid="{00000000-0005-0000-0000-00001B140000}"/>
    <cellStyle name="Currency 2 3 2 3 2" xfId="5154" xr:uid="{00000000-0005-0000-0000-00001C140000}"/>
    <cellStyle name="Currency 2 3 2 3 2 2" xfId="5155" xr:uid="{00000000-0005-0000-0000-00001D140000}"/>
    <cellStyle name="Currency 2 3 2 3 3" xfId="5156" xr:uid="{00000000-0005-0000-0000-00001E140000}"/>
    <cellStyle name="Currency 2 3 2 3 3 2" xfId="5157" xr:uid="{00000000-0005-0000-0000-00001F140000}"/>
    <cellStyle name="Currency 2 3 2 3 4" xfId="5158" xr:uid="{00000000-0005-0000-0000-000020140000}"/>
    <cellStyle name="Currency 2 3 2 4" xfId="5159" xr:uid="{00000000-0005-0000-0000-000021140000}"/>
    <cellStyle name="Currency 2 3 2 4 2" xfId="5160" xr:uid="{00000000-0005-0000-0000-000022140000}"/>
    <cellStyle name="Currency 2 3 2 4 2 2" xfId="5161" xr:uid="{00000000-0005-0000-0000-000023140000}"/>
    <cellStyle name="Currency 2 3 2 4 3" xfId="5162" xr:uid="{00000000-0005-0000-0000-000024140000}"/>
    <cellStyle name="Currency 2 3 2 5" xfId="5163" xr:uid="{00000000-0005-0000-0000-000025140000}"/>
    <cellStyle name="Currency 2 3 2 5 2" xfId="5164" xr:uid="{00000000-0005-0000-0000-000026140000}"/>
    <cellStyle name="Currency 2 3 2 5 2 2" xfId="5165" xr:uid="{00000000-0005-0000-0000-000027140000}"/>
    <cellStyle name="Currency 2 3 2 5 3" xfId="5166" xr:uid="{00000000-0005-0000-0000-000028140000}"/>
    <cellStyle name="Currency 2 3 2 6" xfId="5167" xr:uid="{00000000-0005-0000-0000-000029140000}"/>
    <cellStyle name="Currency 2 3 2 6 2" xfId="5168" xr:uid="{00000000-0005-0000-0000-00002A140000}"/>
    <cellStyle name="Currency 2 3 2 7" xfId="5169" xr:uid="{00000000-0005-0000-0000-00002B140000}"/>
    <cellStyle name="Currency 2 3 2 8" xfId="5170" xr:uid="{00000000-0005-0000-0000-00002C140000}"/>
    <cellStyle name="Currency 2 3 2 9" xfId="5171" xr:uid="{00000000-0005-0000-0000-00002D140000}"/>
    <cellStyle name="Currency 2 3 3" xfId="5172" xr:uid="{00000000-0005-0000-0000-00002E140000}"/>
    <cellStyle name="Currency 2 3 3 2" xfId="5173" xr:uid="{00000000-0005-0000-0000-00002F140000}"/>
    <cellStyle name="Currency 2 3 3 2 2" xfId="5174" xr:uid="{00000000-0005-0000-0000-000030140000}"/>
    <cellStyle name="Currency 2 3 3 2 2 2" xfId="5175" xr:uid="{00000000-0005-0000-0000-000031140000}"/>
    <cellStyle name="Currency 2 3 3 2 3" xfId="5176" xr:uid="{00000000-0005-0000-0000-000032140000}"/>
    <cellStyle name="Currency 2 3 3 2 3 2" xfId="5177" xr:uid="{00000000-0005-0000-0000-000033140000}"/>
    <cellStyle name="Currency 2 3 3 2 4" xfId="5178" xr:uid="{00000000-0005-0000-0000-000034140000}"/>
    <cellStyle name="Currency 2 3 3 3" xfId="5179" xr:uid="{00000000-0005-0000-0000-000035140000}"/>
    <cellStyle name="Currency 2 3 3 3 2" xfId="5180" xr:uid="{00000000-0005-0000-0000-000036140000}"/>
    <cellStyle name="Currency 2 3 3 3 2 2" xfId="5181" xr:uid="{00000000-0005-0000-0000-000037140000}"/>
    <cellStyle name="Currency 2 3 3 3 3" xfId="5182" xr:uid="{00000000-0005-0000-0000-000038140000}"/>
    <cellStyle name="Currency 2 3 3 4" xfId="5183" xr:uid="{00000000-0005-0000-0000-000039140000}"/>
    <cellStyle name="Currency 2 3 3 4 2" xfId="5184" xr:uid="{00000000-0005-0000-0000-00003A140000}"/>
    <cellStyle name="Currency 2 3 3 4 2 2" xfId="5185" xr:uid="{00000000-0005-0000-0000-00003B140000}"/>
    <cellStyle name="Currency 2 3 3 4 3" xfId="5186" xr:uid="{00000000-0005-0000-0000-00003C140000}"/>
    <cellStyle name="Currency 2 3 3 5" xfId="5187" xr:uid="{00000000-0005-0000-0000-00003D140000}"/>
    <cellStyle name="Currency 2 3 3 5 2" xfId="5188" xr:uid="{00000000-0005-0000-0000-00003E140000}"/>
    <cellStyle name="Currency 2 3 3 6" xfId="5189" xr:uid="{00000000-0005-0000-0000-00003F140000}"/>
    <cellStyle name="Currency 2 3 3 7" xfId="5190" xr:uid="{00000000-0005-0000-0000-000040140000}"/>
    <cellStyle name="Currency 2 3 4" xfId="5191" xr:uid="{00000000-0005-0000-0000-000041140000}"/>
    <cellStyle name="Currency 2 3 4 2" xfId="5192" xr:uid="{00000000-0005-0000-0000-000042140000}"/>
    <cellStyle name="Currency 2 3 4 2 2" xfId="5193" xr:uid="{00000000-0005-0000-0000-000043140000}"/>
    <cellStyle name="Currency 2 3 4 2 2 2" xfId="5194" xr:uid="{00000000-0005-0000-0000-000044140000}"/>
    <cellStyle name="Currency 2 3 4 2 3" xfId="5195" xr:uid="{00000000-0005-0000-0000-000045140000}"/>
    <cellStyle name="Currency 2 3 4 3" xfId="5196" xr:uid="{00000000-0005-0000-0000-000046140000}"/>
    <cellStyle name="Currency 2 3 4 3 2" xfId="5197" xr:uid="{00000000-0005-0000-0000-000047140000}"/>
    <cellStyle name="Currency 2 3 4 3 2 2" xfId="5198" xr:uid="{00000000-0005-0000-0000-000048140000}"/>
    <cellStyle name="Currency 2 3 4 3 3" xfId="5199" xr:uid="{00000000-0005-0000-0000-000049140000}"/>
    <cellStyle name="Currency 2 3 4 4" xfId="5200" xr:uid="{00000000-0005-0000-0000-00004A140000}"/>
    <cellStyle name="Currency 2 3 4 4 2" xfId="5201" xr:uid="{00000000-0005-0000-0000-00004B140000}"/>
    <cellStyle name="Currency 2 3 4 5" xfId="5202" xr:uid="{00000000-0005-0000-0000-00004C140000}"/>
    <cellStyle name="Currency 2 3 5" xfId="5203" xr:uid="{00000000-0005-0000-0000-00004D140000}"/>
    <cellStyle name="Currency 2 3 5 2" xfId="5204" xr:uid="{00000000-0005-0000-0000-00004E140000}"/>
    <cellStyle name="Currency 2 3 5 2 2" xfId="5205" xr:uid="{00000000-0005-0000-0000-00004F140000}"/>
    <cellStyle name="Currency 2 3 5 3" xfId="5206" xr:uid="{00000000-0005-0000-0000-000050140000}"/>
    <cellStyle name="Currency 2 3 5 3 2" xfId="5207" xr:uid="{00000000-0005-0000-0000-000051140000}"/>
    <cellStyle name="Currency 2 3 5 4" xfId="5208" xr:uid="{00000000-0005-0000-0000-000052140000}"/>
    <cellStyle name="Currency 2 3 6" xfId="5209" xr:uid="{00000000-0005-0000-0000-000053140000}"/>
    <cellStyle name="Currency 2 3 6 2" xfId="5210" xr:uid="{00000000-0005-0000-0000-000054140000}"/>
    <cellStyle name="Currency 2 3 6 2 2" xfId="5211" xr:uid="{00000000-0005-0000-0000-000055140000}"/>
    <cellStyle name="Currency 2 3 6 3" xfId="5212" xr:uid="{00000000-0005-0000-0000-000056140000}"/>
    <cellStyle name="Currency 2 3 7" xfId="5213" xr:uid="{00000000-0005-0000-0000-000057140000}"/>
    <cellStyle name="Currency 2 3 7 2" xfId="5214" xr:uid="{00000000-0005-0000-0000-000058140000}"/>
    <cellStyle name="Currency 2 3 7 2 2" xfId="5215" xr:uid="{00000000-0005-0000-0000-000059140000}"/>
    <cellStyle name="Currency 2 3 7 3" xfId="5216" xr:uid="{00000000-0005-0000-0000-00005A140000}"/>
    <cellStyle name="Currency 2 3 8" xfId="5217" xr:uid="{00000000-0005-0000-0000-00005B140000}"/>
    <cellStyle name="Currency 2 3 8 2" xfId="5218" xr:uid="{00000000-0005-0000-0000-00005C140000}"/>
    <cellStyle name="Currency 2 3 9" xfId="5219" xr:uid="{00000000-0005-0000-0000-00005D140000}"/>
    <cellStyle name="Currency 2 4" xfId="5220" xr:uid="{00000000-0005-0000-0000-00005E140000}"/>
    <cellStyle name="Currency 2 4 2" xfId="5221" xr:uid="{00000000-0005-0000-0000-00005F140000}"/>
    <cellStyle name="Currency 2 4 3" xfId="5222" xr:uid="{00000000-0005-0000-0000-000060140000}"/>
    <cellStyle name="Currency 2 5" xfId="5223" xr:uid="{00000000-0005-0000-0000-000061140000}"/>
    <cellStyle name="Currency 2 5 2" xfId="5224" xr:uid="{00000000-0005-0000-0000-000062140000}"/>
    <cellStyle name="Currency 2 5 2 2" xfId="5225" xr:uid="{00000000-0005-0000-0000-000063140000}"/>
    <cellStyle name="Currency 2 5 2 2 2" xfId="5226" xr:uid="{00000000-0005-0000-0000-000064140000}"/>
    <cellStyle name="Currency 2 5 2 3" xfId="5227" xr:uid="{00000000-0005-0000-0000-000065140000}"/>
    <cellStyle name="Currency 2 5 2 3 2" xfId="5228" xr:uid="{00000000-0005-0000-0000-000066140000}"/>
    <cellStyle name="Currency 2 5 2 4" xfId="5229" xr:uid="{00000000-0005-0000-0000-000067140000}"/>
    <cellStyle name="Currency 2 5 3" xfId="5230" xr:uid="{00000000-0005-0000-0000-000068140000}"/>
    <cellStyle name="Currency 2 5 3 2" xfId="5231" xr:uid="{00000000-0005-0000-0000-000069140000}"/>
    <cellStyle name="Currency 2 5 3 2 2" xfId="5232" xr:uid="{00000000-0005-0000-0000-00006A140000}"/>
    <cellStyle name="Currency 2 5 3 3" xfId="5233" xr:uid="{00000000-0005-0000-0000-00006B140000}"/>
    <cellStyle name="Currency 2 5 4" xfId="5234" xr:uid="{00000000-0005-0000-0000-00006C140000}"/>
    <cellStyle name="Currency 2 5 4 2" xfId="5235" xr:uid="{00000000-0005-0000-0000-00006D140000}"/>
    <cellStyle name="Currency 2 5 4 2 2" xfId="5236" xr:uid="{00000000-0005-0000-0000-00006E140000}"/>
    <cellStyle name="Currency 2 5 4 3" xfId="5237" xr:uid="{00000000-0005-0000-0000-00006F140000}"/>
    <cellStyle name="Currency 2 5 5" xfId="5238" xr:uid="{00000000-0005-0000-0000-000070140000}"/>
    <cellStyle name="Currency 2 5 5 2" xfId="5239" xr:uid="{00000000-0005-0000-0000-000071140000}"/>
    <cellStyle name="Currency 2 5 6" xfId="5240" xr:uid="{00000000-0005-0000-0000-000072140000}"/>
    <cellStyle name="Currency 2 6" xfId="5241" xr:uid="{00000000-0005-0000-0000-000073140000}"/>
    <cellStyle name="Currency 2 6 2" xfId="5242" xr:uid="{00000000-0005-0000-0000-000074140000}"/>
    <cellStyle name="Currency 2 6 2 2" xfId="5243" xr:uid="{00000000-0005-0000-0000-000075140000}"/>
    <cellStyle name="Currency 2 6 3" xfId="5244" xr:uid="{00000000-0005-0000-0000-000076140000}"/>
    <cellStyle name="Currency 2 6 3 2" xfId="5245" xr:uid="{00000000-0005-0000-0000-000077140000}"/>
    <cellStyle name="Currency 2 6 4" xfId="5246" xr:uid="{00000000-0005-0000-0000-000078140000}"/>
    <cellStyle name="Currency 2 7" xfId="5247" xr:uid="{00000000-0005-0000-0000-000079140000}"/>
    <cellStyle name="Currency 2 7 2" xfId="5248" xr:uid="{00000000-0005-0000-0000-00007A140000}"/>
    <cellStyle name="Currency 2 7 2 2" xfId="5249" xr:uid="{00000000-0005-0000-0000-00007B140000}"/>
    <cellStyle name="Currency 2 7 3" xfId="5250" xr:uid="{00000000-0005-0000-0000-00007C140000}"/>
    <cellStyle name="Currency 2 8" xfId="5251" xr:uid="{00000000-0005-0000-0000-00007D140000}"/>
    <cellStyle name="Currency 2 8 2" xfId="5252" xr:uid="{00000000-0005-0000-0000-00007E140000}"/>
    <cellStyle name="Currency 2 9" xfId="5253" xr:uid="{00000000-0005-0000-0000-00007F140000}"/>
    <cellStyle name="Currency 3" xfId="5254" xr:uid="{00000000-0005-0000-0000-000080140000}"/>
    <cellStyle name="Currency 3 10" xfId="5255" xr:uid="{00000000-0005-0000-0000-000081140000}"/>
    <cellStyle name="Currency 3 10 2" xfId="5256" xr:uid="{00000000-0005-0000-0000-000082140000}"/>
    <cellStyle name="Currency 3 11" xfId="5257" xr:uid="{00000000-0005-0000-0000-000083140000}"/>
    <cellStyle name="Currency 3 12" xfId="5258" xr:uid="{00000000-0005-0000-0000-000084140000}"/>
    <cellStyle name="Currency 3 2" xfId="5259" xr:uid="{00000000-0005-0000-0000-000085140000}"/>
    <cellStyle name="Currency 3 2 10" xfId="5260" xr:uid="{00000000-0005-0000-0000-000086140000}"/>
    <cellStyle name="Currency 3 2 11" xfId="5261" xr:uid="{00000000-0005-0000-0000-000087140000}"/>
    <cellStyle name="Currency 3 2 12" xfId="5262" xr:uid="{00000000-0005-0000-0000-000088140000}"/>
    <cellStyle name="Currency 3 2 2" xfId="5263" xr:uid="{00000000-0005-0000-0000-000089140000}"/>
    <cellStyle name="Currency 3 2 2 10" xfId="5264" xr:uid="{00000000-0005-0000-0000-00008A140000}"/>
    <cellStyle name="Currency 3 2 2 2" xfId="5265" xr:uid="{00000000-0005-0000-0000-00008B140000}"/>
    <cellStyle name="Currency 3 2 2 2 2" xfId="5266" xr:uid="{00000000-0005-0000-0000-00008C140000}"/>
    <cellStyle name="Currency 3 2 2 2 2 2" xfId="5267" xr:uid="{00000000-0005-0000-0000-00008D140000}"/>
    <cellStyle name="Currency 3 2 2 2 2 2 2" xfId="5268" xr:uid="{00000000-0005-0000-0000-00008E140000}"/>
    <cellStyle name="Currency 3 2 2 2 2 2 2 2" xfId="5269" xr:uid="{00000000-0005-0000-0000-00008F140000}"/>
    <cellStyle name="Currency 3 2 2 2 2 2 3" xfId="5270" xr:uid="{00000000-0005-0000-0000-000090140000}"/>
    <cellStyle name="Currency 3 2 2 2 2 3" xfId="5271" xr:uid="{00000000-0005-0000-0000-000091140000}"/>
    <cellStyle name="Currency 3 2 2 2 2 3 2" xfId="5272" xr:uid="{00000000-0005-0000-0000-000092140000}"/>
    <cellStyle name="Currency 3 2 2 2 2 3 2 2" xfId="5273" xr:uid="{00000000-0005-0000-0000-000093140000}"/>
    <cellStyle name="Currency 3 2 2 2 2 3 3" xfId="5274" xr:uid="{00000000-0005-0000-0000-000094140000}"/>
    <cellStyle name="Currency 3 2 2 2 2 4" xfId="5275" xr:uid="{00000000-0005-0000-0000-000095140000}"/>
    <cellStyle name="Currency 3 2 2 2 2 4 2" xfId="5276" xr:uid="{00000000-0005-0000-0000-000096140000}"/>
    <cellStyle name="Currency 3 2 2 2 2 5" xfId="5277" xr:uid="{00000000-0005-0000-0000-000097140000}"/>
    <cellStyle name="Currency 3 2 2 2 3" xfId="5278" xr:uid="{00000000-0005-0000-0000-000098140000}"/>
    <cellStyle name="Currency 3 2 2 2 3 2" xfId="5279" xr:uid="{00000000-0005-0000-0000-000099140000}"/>
    <cellStyle name="Currency 3 2 2 2 3 2 2" xfId="5280" xr:uid="{00000000-0005-0000-0000-00009A140000}"/>
    <cellStyle name="Currency 3 2 2 2 3 3" xfId="5281" xr:uid="{00000000-0005-0000-0000-00009B140000}"/>
    <cellStyle name="Currency 3 2 2 2 3 3 2" xfId="5282" xr:uid="{00000000-0005-0000-0000-00009C140000}"/>
    <cellStyle name="Currency 3 2 2 2 3 4" xfId="5283" xr:uid="{00000000-0005-0000-0000-00009D140000}"/>
    <cellStyle name="Currency 3 2 2 2 4" xfId="5284" xr:uid="{00000000-0005-0000-0000-00009E140000}"/>
    <cellStyle name="Currency 3 2 2 2 4 2" xfId="5285" xr:uid="{00000000-0005-0000-0000-00009F140000}"/>
    <cellStyle name="Currency 3 2 2 2 4 2 2" xfId="5286" xr:uid="{00000000-0005-0000-0000-0000A0140000}"/>
    <cellStyle name="Currency 3 2 2 2 4 3" xfId="5287" xr:uid="{00000000-0005-0000-0000-0000A1140000}"/>
    <cellStyle name="Currency 3 2 2 2 5" xfId="5288" xr:uid="{00000000-0005-0000-0000-0000A2140000}"/>
    <cellStyle name="Currency 3 2 2 2 5 2" xfId="5289" xr:uid="{00000000-0005-0000-0000-0000A3140000}"/>
    <cellStyle name="Currency 3 2 2 2 5 2 2" xfId="5290" xr:uid="{00000000-0005-0000-0000-0000A4140000}"/>
    <cellStyle name="Currency 3 2 2 2 5 3" xfId="5291" xr:uid="{00000000-0005-0000-0000-0000A5140000}"/>
    <cellStyle name="Currency 3 2 2 2 6" xfId="5292" xr:uid="{00000000-0005-0000-0000-0000A6140000}"/>
    <cellStyle name="Currency 3 2 2 2 6 2" xfId="5293" xr:uid="{00000000-0005-0000-0000-0000A7140000}"/>
    <cellStyle name="Currency 3 2 2 2 7" xfId="5294" xr:uid="{00000000-0005-0000-0000-0000A8140000}"/>
    <cellStyle name="Currency 3 2 2 2 8" xfId="5295" xr:uid="{00000000-0005-0000-0000-0000A9140000}"/>
    <cellStyle name="Currency 3 2 2 3" xfId="5296" xr:uid="{00000000-0005-0000-0000-0000AA140000}"/>
    <cellStyle name="Currency 3 2 2 3 2" xfId="5297" xr:uid="{00000000-0005-0000-0000-0000AB140000}"/>
    <cellStyle name="Currency 3 2 2 3 2 2" xfId="5298" xr:uid="{00000000-0005-0000-0000-0000AC140000}"/>
    <cellStyle name="Currency 3 2 2 3 2 2 2" xfId="5299" xr:uid="{00000000-0005-0000-0000-0000AD140000}"/>
    <cellStyle name="Currency 3 2 2 3 2 3" xfId="5300" xr:uid="{00000000-0005-0000-0000-0000AE140000}"/>
    <cellStyle name="Currency 3 2 2 3 2 3 2" xfId="5301" xr:uid="{00000000-0005-0000-0000-0000AF140000}"/>
    <cellStyle name="Currency 3 2 2 3 2 4" xfId="5302" xr:uid="{00000000-0005-0000-0000-0000B0140000}"/>
    <cellStyle name="Currency 3 2 2 3 3" xfId="5303" xr:uid="{00000000-0005-0000-0000-0000B1140000}"/>
    <cellStyle name="Currency 3 2 2 3 3 2" xfId="5304" xr:uid="{00000000-0005-0000-0000-0000B2140000}"/>
    <cellStyle name="Currency 3 2 2 3 3 2 2" xfId="5305" xr:uid="{00000000-0005-0000-0000-0000B3140000}"/>
    <cellStyle name="Currency 3 2 2 3 3 3" xfId="5306" xr:uid="{00000000-0005-0000-0000-0000B4140000}"/>
    <cellStyle name="Currency 3 2 2 3 4" xfId="5307" xr:uid="{00000000-0005-0000-0000-0000B5140000}"/>
    <cellStyle name="Currency 3 2 2 3 4 2" xfId="5308" xr:uid="{00000000-0005-0000-0000-0000B6140000}"/>
    <cellStyle name="Currency 3 2 2 3 4 2 2" xfId="5309" xr:uid="{00000000-0005-0000-0000-0000B7140000}"/>
    <cellStyle name="Currency 3 2 2 3 4 3" xfId="5310" xr:uid="{00000000-0005-0000-0000-0000B8140000}"/>
    <cellStyle name="Currency 3 2 2 3 5" xfId="5311" xr:uid="{00000000-0005-0000-0000-0000B9140000}"/>
    <cellStyle name="Currency 3 2 2 3 5 2" xfId="5312" xr:uid="{00000000-0005-0000-0000-0000BA140000}"/>
    <cellStyle name="Currency 3 2 2 3 6" xfId="5313" xr:uid="{00000000-0005-0000-0000-0000BB140000}"/>
    <cellStyle name="Currency 3 2 2 4" xfId="5314" xr:uid="{00000000-0005-0000-0000-0000BC140000}"/>
    <cellStyle name="Currency 3 2 2 4 2" xfId="5315" xr:uid="{00000000-0005-0000-0000-0000BD140000}"/>
    <cellStyle name="Currency 3 2 2 4 2 2" xfId="5316" xr:uid="{00000000-0005-0000-0000-0000BE140000}"/>
    <cellStyle name="Currency 3 2 2 4 2 2 2" xfId="5317" xr:uid="{00000000-0005-0000-0000-0000BF140000}"/>
    <cellStyle name="Currency 3 2 2 4 2 3" xfId="5318" xr:uid="{00000000-0005-0000-0000-0000C0140000}"/>
    <cellStyle name="Currency 3 2 2 4 3" xfId="5319" xr:uid="{00000000-0005-0000-0000-0000C1140000}"/>
    <cellStyle name="Currency 3 2 2 4 3 2" xfId="5320" xr:uid="{00000000-0005-0000-0000-0000C2140000}"/>
    <cellStyle name="Currency 3 2 2 4 3 2 2" xfId="5321" xr:uid="{00000000-0005-0000-0000-0000C3140000}"/>
    <cellStyle name="Currency 3 2 2 4 3 3" xfId="5322" xr:uid="{00000000-0005-0000-0000-0000C4140000}"/>
    <cellStyle name="Currency 3 2 2 4 4" xfId="5323" xr:uid="{00000000-0005-0000-0000-0000C5140000}"/>
    <cellStyle name="Currency 3 2 2 4 4 2" xfId="5324" xr:uid="{00000000-0005-0000-0000-0000C6140000}"/>
    <cellStyle name="Currency 3 2 2 4 5" xfId="5325" xr:uid="{00000000-0005-0000-0000-0000C7140000}"/>
    <cellStyle name="Currency 3 2 2 5" xfId="5326" xr:uid="{00000000-0005-0000-0000-0000C8140000}"/>
    <cellStyle name="Currency 3 2 2 5 2" xfId="5327" xr:uid="{00000000-0005-0000-0000-0000C9140000}"/>
    <cellStyle name="Currency 3 2 2 5 2 2" xfId="5328" xr:uid="{00000000-0005-0000-0000-0000CA140000}"/>
    <cellStyle name="Currency 3 2 2 5 3" xfId="5329" xr:uid="{00000000-0005-0000-0000-0000CB140000}"/>
    <cellStyle name="Currency 3 2 2 5 3 2" xfId="5330" xr:uid="{00000000-0005-0000-0000-0000CC140000}"/>
    <cellStyle name="Currency 3 2 2 5 4" xfId="5331" xr:uid="{00000000-0005-0000-0000-0000CD140000}"/>
    <cellStyle name="Currency 3 2 2 6" xfId="5332" xr:uid="{00000000-0005-0000-0000-0000CE140000}"/>
    <cellStyle name="Currency 3 2 2 6 2" xfId="5333" xr:uid="{00000000-0005-0000-0000-0000CF140000}"/>
    <cellStyle name="Currency 3 2 2 6 2 2" xfId="5334" xr:uid="{00000000-0005-0000-0000-0000D0140000}"/>
    <cellStyle name="Currency 3 2 2 6 3" xfId="5335" xr:uid="{00000000-0005-0000-0000-0000D1140000}"/>
    <cellStyle name="Currency 3 2 2 7" xfId="5336" xr:uid="{00000000-0005-0000-0000-0000D2140000}"/>
    <cellStyle name="Currency 3 2 2 7 2" xfId="5337" xr:uid="{00000000-0005-0000-0000-0000D3140000}"/>
    <cellStyle name="Currency 3 2 2 7 2 2" xfId="5338" xr:uid="{00000000-0005-0000-0000-0000D4140000}"/>
    <cellStyle name="Currency 3 2 2 7 3" xfId="5339" xr:uid="{00000000-0005-0000-0000-0000D5140000}"/>
    <cellStyle name="Currency 3 2 2 8" xfId="5340" xr:uid="{00000000-0005-0000-0000-0000D6140000}"/>
    <cellStyle name="Currency 3 2 2 8 2" xfId="5341" xr:uid="{00000000-0005-0000-0000-0000D7140000}"/>
    <cellStyle name="Currency 3 2 2 9" xfId="5342" xr:uid="{00000000-0005-0000-0000-0000D8140000}"/>
    <cellStyle name="Currency 3 2 3" xfId="5343" xr:uid="{00000000-0005-0000-0000-0000D9140000}"/>
    <cellStyle name="Currency 3 2 3 2" xfId="5344" xr:uid="{00000000-0005-0000-0000-0000DA140000}"/>
    <cellStyle name="Currency 3 2 3 2 2" xfId="5345" xr:uid="{00000000-0005-0000-0000-0000DB140000}"/>
    <cellStyle name="Currency 3 2 3 2 2 2" xfId="5346" xr:uid="{00000000-0005-0000-0000-0000DC140000}"/>
    <cellStyle name="Currency 3 2 3 2 2 2 2" xfId="5347" xr:uid="{00000000-0005-0000-0000-0000DD140000}"/>
    <cellStyle name="Currency 3 2 3 2 2 3" xfId="5348" xr:uid="{00000000-0005-0000-0000-0000DE140000}"/>
    <cellStyle name="Currency 3 2 3 2 3" xfId="5349" xr:uid="{00000000-0005-0000-0000-0000DF140000}"/>
    <cellStyle name="Currency 3 2 3 2 3 2" xfId="5350" xr:uid="{00000000-0005-0000-0000-0000E0140000}"/>
    <cellStyle name="Currency 3 2 3 2 3 2 2" xfId="5351" xr:uid="{00000000-0005-0000-0000-0000E1140000}"/>
    <cellStyle name="Currency 3 2 3 2 3 3" xfId="5352" xr:uid="{00000000-0005-0000-0000-0000E2140000}"/>
    <cellStyle name="Currency 3 2 3 2 4" xfId="5353" xr:uid="{00000000-0005-0000-0000-0000E3140000}"/>
    <cellStyle name="Currency 3 2 3 2 4 2" xfId="5354" xr:uid="{00000000-0005-0000-0000-0000E4140000}"/>
    <cellStyle name="Currency 3 2 3 2 5" xfId="5355" xr:uid="{00000000-0005-0000-0000-0000E5140000}"/>
    <cellStyle name="Currency 3 2 3 3" xfId="5356" xr:uid="{00000000-0005-0000-0000-0000E6140000}"/>
    <cellStyle name="Currency 3 2 3 3 2" xfId="5357" xr:uid="{00000000-0005-0000-0000-0000E7140000}"/>
    <cellStyle name="Currency 3 2 3 3 2 2" xfId="5358" xr:uid="{00000000-0005-0000-0000-0000E8140000}"/>
    <cellStyle name="Currency 3 2 3 3 3" xfId="5359" xr:uid="{00000000-0005-0000-0000-0000E9140000}"/>
    <cellStyle name="Currency 3 2 3 3 3 2" xfId="5360" xr:uid="{00000000-0005-0000-0000-0000EA140000}"/>
    <cellStyle name="Currency 3 2 3 3 4" xfId="5361" xr:uid="{00000000-0005-0000-0000-0000EB140000}"/>
    <cellStyle name="Currency 3 2 3 4" xfId="5362" xr:uid="{00000000-0005-0000-0000-0000EC140000}"/>
    <cellStyle name="Currency 3 2 3 4 2" xfId="5363" xr:uid="{00000000-0005-0000-0000-0000ED140000}"/>
    <cellStyle name="Currency 3 2 3 4 2 2" xfId="5364" xr:uid="{00000000-0005-0000-0000-0000EE140000}"/>
    <cellStyle name="Currency 3 2 3 4 3" xfId="5365" xr:uid="{00000000-0005-0000-0000-0000EF140000}"/>
    <cellStyle name="Currency 3 2 3 5" xfId="5366" xr:uid="{00000000-0005-0000-0000-0000F0140000}"/>
    <cellStyle name="Currency 3 2 3 5 2" xfId="5367" xr:uid="{00000000-0005-0000-0000-0000F1140000}"/>
    <cellStyle name="Currency 3 2 3 5 2 2" xfId="5368" xr:uid="{00000000-0005-0000-0000-0000F2140000}"/>
    <cellStyle name="Currency 3 2 3 5 3" xfId="5369" xr:uid="{00000000-0005-0000-0000-0000F3140000}"/>
    <cellStyle name="Currency 3 2 3 6" xfId="5370" xr:uid="{00000000-0005-0000-0000-0000F4140000}"/>
    <cellStyle name="Currency 3 2 3 6 2" xfId="5371" xr:uid="{00000000-0005-0000-0000-0000F5140000}"/>
    <cellStyle name="Currency 3 2 3 7" xfId="5372" xr:uid="{00000000-0005-0000-0000-0000F6140000}"/>
    <cellStyle name="Currency 3 2 3 8" xfId="5373" xr:uid="{00000000-0005-0000-0000-0000F7140000}"/>
    <cellStyle name="Currency 3 2 4" xfId="5374" xr:uid="{00000000-0005-0000-0000-0000F8140000}"/>
    <cellStyle name="Currency 3 2 4 2" xfId="5375" xr:uid="{00000000-0005-0000-0000-0000F9140000}"/>
    <cellStyle name="Currency 3 2 4 2 2" xfId="5376" xr:uid="{00000000-0005-0000-0000-0000FA140000}"/>
    <cellStyle name="Currency 3 2 4 2 2 2" xfId="5377" xr:uid="{00000000-0005-0000-0000-0000FB140000}"/>
    <cellStyle name="Currency 3 2 4 2 3" xfId="5378" xr:uid="{00000000-0005-0000-0000-0000FC140000}"/>
    <cellStyle name="Currency 3 2 4 2 3 2" xfId="5379" xr:uid="{00000000-0005-0000-0000-0000FD140000}"/>
    <cellStyle name="Currency 3 2 4 2 4" xfId="5380" xr:uid="{00000000-0005-0000-0000-0000FE140000}"/>
    <cellStyle name="Currency 3 2 4 3" xfId="5381" xr:uid="{00000000-0005-0000-0000-0000FF140000}"/>
    <cellStyle name="Currency 3 2 4 3 2" xfId="5382" xr:uid="{00000000-0005-0000-0000-000000150000}"/>
    <cellStyle name="Currency 3 2 4 3 2 2" xfId="5383" xr:uid="{00000000-0005-0000-0000-000001150000}"/>
    <cellStyle name="Currency 3 2 4 3 3" xfId="5384" xr:uid="{00000000-0005-0000-0000-000002150000}"/>
    <cellStyle name="Currency 3 2 4 4" xfId="5385" xr:uid="{00000000-0005-0000-0000-000003150000}"/>
    <cellStyle name="Currency 3 2 4 4 2" xfId="5386" xr:uid="{00000000-0005-0000-0000-000004150000}"/>
    <cellStyle name="Currency 3 2 4 4 2 2" xfId="5387" xr:uid="{00000000-0005-0000-0000-000005150000}"/>
    <cellStyle name="Currency 3 2 4 4 3" xfId="5388" xr:uid="{00000000-0005-0000-0000-000006150000}"/>
    <cellStyle name="Currency 3 2 4 5" xfId="5389" xr:uid="{00000000-0005-0000-0000-000007150000}"/>
    <cellStyle name="Currency 3 2 4 5 2" xfId="5390" xr:uid="{00000000-0005-0000-0000-000008150000}"/>
    <cellStyle name="Currency 3 2 4 6" xfId="5391" xr:uid="{00000000-0005-0000-0000-000009150000}"/>
    <cellStyle name="Currency 3 2 5" xfId="5392" xr:uid="{00000000-0005-0000-0000-00000A150000}"/>
    <cellStyle name="Currency 3 2 5 2" xfId="5393" xr:uid="{00000000-0005-0000-0000-00000B150000}"/>
    <cellStyle name="Currency 3 2 5 2 2" xfId="5394" xr:uid="{00000000-0005-0000-0000-00000C150000}"/>
    <cellStyle name="Currency 3 2 5 2 2 2" xfId="5395" xr:uid="{00000000-0005-0000-0000-00000D150000}"/>
    <cellStyle name="Currency 3 2 5 2 3" xfId="5396" xr:uid="{00000000-0005-0000-0000-00000E150000}"/>
    <cellStyle name="Currency 3 2 5 3" xfId="5397" xr:uid="{00000000-0005-0000-0000-00000F150000}"/>
    <cellStyle name="Currency 3 2 5 3 2" xfId="5398" xr:uid="{00000000-0005-0000-0000-000010150000}"/>
    <cellStyle name="Currency 3 2 5 3 2 2" xfId="5399" xr:uid="{00000000-0005-0000-0000-000011150000}"/>
    <cellStyle name="Currency 3 2 5 3 3" xfId="5400" xr:uid="{00000000-0005-0000-0000-000012150000}"/>
    <cellStyle name="Currency 3 2 5 4" xfId="5401" xr:uid="{00000000-0005-0000-0000-000013150000}"/>
    <cellStyle name="Currency 3 2 5 4 2" xfId="5402" xr:uid="{00000000-0005-0000-0000-000014150000}"/>
    <cellStyle name="Currency 3 2 5 5" xfId="5403" xr:uid="{00000000-0005-0000-0000-000015150000}"/>
    <cellStyle name="Currency 3 2 6" xfId="5404" xr:uid="{00000000-0005-0000-0000-000016150000}"/>
    <cellStyle name="Currency 3 2 6 2" xfId="5405" xr:uid="{00000000-0005-0000-0000-000017150000}"/>
    <cellStyle name="Currency 3 2 6 2 2" xfId="5406" xr:uid="{00000000-0005-0000-0000-000018150000}"/>
    <cellStyle name="Currency 3 2 6 3" xfId="5407" xr:uid="{00000000-0005-0000-0000-000019150000}"/>
    <cellStyle name="Currency 3 2 6 3 2" xfId="5408" xr:uid="{00000000-0005-0000-0000-00001A150000}"/>
    <cellStyle name="Currency 3 2 6 4" xfId="5409" xr:uid="{00000000-0005-0000-0000-00001B150000}"/>
    <cellStyle name="Currency 3 2 7" xfId="5410" xr:uid="{00000000-0005-0000-0000-00001C150000}"/>
    <cellStyle name="Currency 3 2 7 2" xfId="5411" xr:uid="{00000000-0005-0000-0000-00001D150000}"/>
    <cellStyle name="Currency 3 2 7 2 2" xfId="5412" xr:uid="{00000000-0005-0000-0000-00001E150000}"/>
    <cellStyle name="Currency 3 2 7 3" xfId="5413" xr:uid="{00000000-0005-0000-0000-00001F150000}"/>
    <cellStyle name="Currency 3 2 8" xfId="5414" xr:uid="{00000000-0005-0000-0000-000020150000}"/>
    <cellStyle name="Currency 3 2 8 2" xfId="5415" xr:uid="{00000000-0005-0000-0000-000021150000}"/>
    <cellStyle name="Currency 3 2 8 2 2" xfId="5416" xr:uid="{00000000-0005-0000-0000-000022150000}"/>
    <cellStyle name="Currency 3 2 8 3" xfId="5417" xr:uid="{00000000-0005-0000-0000-000023150000}"/>
    <cellStyle name="Currency 3 2 9" xfId="5418" xr:uid="{00000000-0005-0000-0000-000024150000}"/>
    <cellStyle name="Currency 3 2 9 2" xfId="5419" xr:uid="{00000000-0005-0000-0000-000025150000}"/>
    <cellStyle name="Currency 3 3" xfId="5420" xr:uid="{00000000-0005-0000-0000-000026150000}"/>
    <cellStyle name="Currency 3 3 10" xfId="5421" xr:uid="{00000000-0005-0000-0000-000027150000}"/>
    <cellStyle name="Currency 3 3 2" xfId="5422" xr:uid="{00000000-0005-0000-0000-000028150000}"/>
    <cellStyle name="Currency 3 3 2 2" xfId="5423" xr:uid="{00000000-0005-0000-0000-000029150000}"/>
    <cellStyle name="Currency 3 3 2 2 2" xfId="5424" xr:uid="{00000000-0005-0000-0000-00002A150000}"/>
    <cellStyle name="Currency 3 3 2 2 2 2" xfId="5425" xr:uid="{00000000-0005-0000-0000-00002B150000}"/>
    <cellStyle name="Currency 3 3 2 2 2 2 2" xfId="5426" xr:uid="{00000000-0005-0000-0000-00002C150000}"/>
    <cellStyle name="Currency 3 3 2 2 2 3" xfId="5427" xr:uid="{00000000-0005-0000-0000-00002D150000}"/>
    <cellStyle name="Currency 3 3 2 2 3" xfId="5428" xr:uid="{00000000-0005-0000-0000-00002E150000}"/>
    <cellStyle name="Currency 3 3 2 2 3 2" xfId="5429" xr:uid="{00000000-0005-0000-0000-00002F150000}"/>
    <cellStyle name="Currency 3 3 2 2 3 2 2" xfId="5430" xr:uid="{00000000-0005-0000-0000-000030150000}"/>
    <cellStyle name="Currency 3 3 2 2 3 3" xfId="5431" xr:uid="{00000000-0005-0000-0000-000031150000}"/>
    <cellStyle name="Currency 3 3 2 2 4" xfId="5432" xr:uid="{00000000-0005-0000-0000-000032150000}"/>
    <cellStyle name="Currency 3 3 2 2 4 2" xfId="5433" xr:uid="{00000000-0005-0000-0000-000033150000}"/>
    <cellStyle name="Currency 3 3 2 2 5" xfId="5434" xr:uid="{00000000-0005-0000-0000-000034150000}"/>
    <cellStyle name="Currency 3 3 2 3" xfId="5435" xr:uid="{00000000-0005-0000-0000-000035150000}"/>
    <cellStyle name="Currency 3 3 2 3 2" xfId="5436" xr:uid="{00000000-0005-0000-0000-000036150000}"/>
    <cellStyle name="Currency 3 3 2 3 2 2" xfId="5437" xr:uid="{00000000-0005-0000-0000-000037150000}"/>
    <cellStyle name="Currency 3 3 2 3 3" xfId="5438" xr:uid="{00000000-0005-0000-0000-000038150000}"/>
    <cellStyle name="Currency 3 3 2 3 3 2" xfId="5439" xr:uid="{00000000-0005-0000-0000-000039150000}"/>
    <cellStyle name="Currency 3 3 2 3 4" xfId="5440" xr:uid="{00000000-0005-0000-0000-00003A150000}"/>
    <cellStyle name="Currency 3 3 2 4" xfId="5441" xr:uid="{00000000-0005-0000-0000-00003B150000}"/>
    <cellStyle name="Currency 3 3 2 4 2" xfId="5442" xr:uid="{00000000-0005-0000-0000-00003C150000}"/>
    <cellStyle name="Currency 3 3 2 4 2 2" xfId="5443" xr:uid="{00000000-0005-0000-0000-00003D150000}"/>
    <cellStyle name="Currency 3 3 2 4 3" xfId="5444" xr:uid="{00000000-0005-0000-0000-00003E150000}"/>
    <cellStyle name="Currency 3 3 2 5" xfId="5445" xr:uid="{00000000-0005-0000-0000-00003F150000}"/>
    <cellStyle name="Currency 3 3 2 5 2" xfId="5446" xr:uid="{00000000-0005-0000-0000-000040150000}"/>
    <cellStyle name="Currency 3 3 2 5 2 2" xfId="5447" xr:uid="{00000000-0005-0000-0000-000041150000}"/>
    <cellStyle name="Currency 3 3 2 5 3" xfId="5448" xr:uid="{00000000-0005-0000-0000-000042150000}"/>
    <cellStyle name="Currency 3 3 2 6" xfId="5449" xr:uid="{00000000-0005-0000-0000-000043150000}"/>
    <cellStyle name="Currency 3 3 2 6 2" xfId="5450" xr:uid="{00000000-0005-0000-0000-000044150000}"/>
    <cellStyle name="Currency 3 3 2 7" xfId="5451" xr:uid="{00000000-0005-0000-0000-000045150000}"/>
    <cellStyle name="Currency 3 3 2 8" xfId="5452" xr:uid="{00000000-0005-0000-0000-000046150000}"/>
    <cellStyle name="Currency 3 3 3" xfId="5453" xr:uid="{00000000-0005-0000-0000-000047150000}"/>
    <cellStyle name="Currency 3 3 3 2" xfId="5454" xr:uid="{00000000-0005-0000-0000-000048150000}"/>
    <cellStyle name="Currency 3 3 3 2 2" xfId="5455" xr:uid="{00000000-0005-0000-0000-000049150000}"/>
    <cellStyle name="Currency 3 3 3 2 2 2" xfId="5456" xr:uid="{00000000-0005-0000-0000-00004A150000}"/>
    <cellStyle name="Currency 3 3 3 2 3" xfId="5457" xr:uid="{00000000-0005-0000-0000-00004B150000}"/>
    <cellStyle name="Currency 3 3 3 2 3 2" xfId="5458" xr:uid="{00000000-0005-0000-0000-00004C150000}"/>
    <cellStyle name="Currency 3 3 3 2 4" xfId="5459" xr:uid="{00000000-0005-0000-0000-00004D150000}"/>
    <cellStyle name="Currency 3 3 3 3" xfId="5460" xr:uid="{00000000-0005-0000-0000-00004E150000}"/>
    <cellStyle name="Currency 3 3 3 3 2" xfId="5461" xr:uid="{00000000-0005-0000-0000-00004F150000}"/>
    <cellStyle name="Currency 3 3 3 3 2 2" xfId="5462" xr:uid="{00000000-0005-0000-0000-000050150000}"/>
    <cellStyle name="Currency 3 3 3 3 3" xfId="5463" xr:uid="{00000000-0005-0000-0000-000051150000}"/>
    <cellStyle name="Currency 3 3 3 4" xfId="5464" xr:uid="{00000000-0005-0000-0000-000052150000}"/>
    <cellStyle name="Currency 3 3 3 4 2" xfId="5465" xr:uid="{00000000-0005-0000-0000-000053150000}"/>
    <cellStyle name="Currency 3 3 3 4 2 2" xfId="5466" xr:uid="{00000000-0005-0000-0000-000054150000}"/>
    <cellStyle name="Currency 3 3 3 4 3" xfId="5467" xr:uid="{00000000-0005-0000-0000-000055150000}"/>
    <cellStyle name="Currency 3 3 3 5" xfId="5468" xr:uid="{00000000-0005-0000-0000-000056150000}"/>
    <cellStyle name="Currency 3 3 3 5 2" xfId="5469" xr:uid="{00000000-0005-0000-0000-000057150000}"/>
    <cellStyle name="Currency 3 3 3 6" xfId="5470" xr:uid="{00000000-0005-0000-0000-000058150000}"/>
    <cellStyle name="Currency 3 3 4" xfId="5471" xr:uid="{00000000-0005-0000-0000-000059150000}"/>
    <cellStyle name="Currency 3 3 4 2" xfId="5472" xr:uid="{00000000-0005-0000-0000-00005A150000}"/>
    <cellStyle name="Currency 3 3 4 2 2" xfId="5473" xr:uid="{00000000-0005-0000-0000-00005B150000}"/>
    <cellStyle name="Currency 3 3 4 2 2 2" xfId="5474" xr:uid="{00000000-0005-0000-0000-00005C150000}"/>
    <cellStyle name="Currency 3 3 4 2 3" xfId="5475" xr:uid="{00000000-0005-0000-0000-00005D150000}"/>
    <cellStyle name="Currency 3 3 4 3" xfId="5476" xr:uid="{00000000-0005-0000-0000-00005E150000}"/>
    <cellStyle name="Currency 3 3 4 3 2" xfId="5477" xr:uid="{00000000-0005-0000-0000-00005F150000}"/>
    <cellStyle name="Currency 3 3 4 3 2 2" xfId="5478" xr:uid="{00000000-0005-0000-0000-000060150000}"/>
    <cellStyle name="Currency 3 3 4 3 3" xfId="5479" xr:uid="{00000000-0005-0000-0000-000061150000}"/>
    <cellStyle name="Currency 3 3 4 4" xfId="5480" xr:uid="{00000000-0005-0000-0000-000062150000}"/>
    <cellStyle name="Currency 3 3 4 4 2" xfId="5481" xr:uid="{00000000-0005-0000-0000-000063150000}"/>
    <cellStyle name="Currency 3 3 4 5" xfId="5482" xr:uid="{00000000-0005-0000-0000-000064150000}"/>
    <cellStyle name="Currency 3 3 5" xfId="5483" xr:uid="{00000000-0005-0000-0000-000065150000}"/>
    <cellStyle name="Currency 3 3 5 2" xfId="5484" xr:uid="{00000000-0005-0000-0000-000066150000}"/>
    <cellStyle name="Currency 3 3 5 2 2" xfId="5485" xr:uid="{00000000-0005-0000-0000-000067150000}"/>
    <cellStyle name="Currency 3 3 5 3" xfId="5486" xr:uid="{00000000-0005-0000-0000-000068150000}"/>
    <cellStyle name="Currency 3 3 5 3 2" xfId="5487" xr:uid="{00000000-0005-0000-0000-000069150000}"/>
    <cellStyle name="Currency 3 3 5 4" xfId="5488" xr:uid="{00000000-0005-0000-0000-00006A150000}"/>
    <cellStyle name="Currency 3 3 6" xfId="5489" xr:uid="{00000000-0005-0000-0000-00006B150000}"/>
    <cellStyle name="Currency 3 3 6 2" xfId="5490" xr:uid="{00000000-0005-0000-0000-00006C150000}"/>
    <cellStyle name="Currency 3 3 6 2 2" xfId="5491" xr:uid="{00000000-0005-0000-0000-00006D150000}"/>
    <cellStyle name="Currency 3 3 6 3" xfId="5492" xr:uid="{00000000-0005-0000-0000-00006E150000}"/>
    <cellStyle name="Currency 3 3 7" xfId="5493" xr:uid="{00000000-0005-0000-0000-00006F150000}"/>
    <cellStyle name="Currency 3 3 7 2" xfId="5494" xr:uid="{00000000-0005-0000-0000-000070150000}"/>
    <cellStyle name="Currency 3 3 7 2 2" xfId="5495" xr:uid="{00000000-0005-0000-0000-000071150000}"/>
    <cellStyle name="Currency 3 3 7 3" xfId="5496" xr:uid="{00000000-0005-0000-0000-000072150000}"/>
    <cellStyle name="Currency 3 3 8" xfId="5497" xr:uid="{00000000-0005-0000-0000-000073150000}"/>
    <cellStyle name="Currency 3 3 8 2" xfId="5498" xr:uid="{00000000-0005-0000-0000-000074150000}"/>
    <cellStyle name="Currency 3 3 9" xfId="5499" xr:uid="{00000000-0005-0000-0000-000075150000}"/>
    <cellStyle name="Currency 3 4" xfId="5500" xr:uid="{00000000-0005-0000-0000-000076150000}"/>
    <cellStyle name="Currency 3 4 2" xfId="5501" xr:uid="{00000000-0005-0000-0000-000077150000}"/>
    <cellStyle name="Currency 3 4 2 2" xfId="5502" xr:uid="{00000000-0005-0000-0000-000078150000}"/>
    <cellStyle name="Currency 3 4 2 2 2" xfId="5503" xr:uid="{00000000-0005-0000-0000-000079150000}"/>
    <cellStyle name="Currency 3 4 2 2 2 2" xfId="5504" xr:uid="{00000000-0005-0000-0000-00007A150000}"/>
    <cellStyle name="Currency 3 4 2 2 3" xfId="5505" xr:uid="{00000000-0005-0000-0000-00007B150000}"/>
    <cellStyle name="Currency 3 4 2 2 3 2" xfId="5506" xr:uid="{00000000-0005-0000-0000-00007C150000}"/>
    <cellStyle name="Currency 3 4 2 2 4" xfId="5507" xr:uid="{00000000-0005-0000-0000-00007D150000}"/>
    <cellStyle name="Currency 3 4 2 3" xfId="5508" xr:uid="{00000000-0005-0000-0000-00007E150000}"/>
    <cellStyle name="Currency 3 4 2 3 2" xfId="5509" xr:uid="{00000000-0005-0000-0000-00007F150000}"/>
    <cellStyle name="Currency 3 4 2 3 2 2" xfId="5510" xr:uid="{00000000-0005-0000-0000-000080150000}"/>
    <cellStyle name="Currency 3 4 2 3 3" xfId="5511" xr:uid="{00000000-0005-0000-0000-000081150000}"/>
    <cellStyle name="Currency 3 4 2 4" xfId="5512" xr:uid="{00000000-0005-0000-0000-000082150000}"/>
    <cellStyle name="Currency 3 4 2 4 2" xfId="5513" xr:uid="{00000000-0005-0000-0000-000083150000}"/>
    <cellStyle name="Currency 3 4 2 4 2 2" xfId="5514" xr:uid="{00000000-0005-0000-0000-000084150000}"/>
    <cellStyle name="Currency 3 4 2 4 3" xfId="5515" xr:uid="{00000000-0005-0000-0000-000085150000}"/>
    <cellStyle name="Currency 3 4 2 5" xfId="5516" xr:uid="{00000000-0005-0000-0000-000086150000}"/>
    <cellStyle name="Currency 3 4 2 5 2" xfId="5517" xr:uid="{00000000-0005-0000-0000-000087150000}"/>
    <cellStyle name="Currency 3 4 2 6" xfId="5518" xr:uid="{00000000-0005-0000-0000-000088150000}"/>
    <cellStyle name="Currency 3 4 3" xfId="5519" xr:uid="{00000000-0005-0000-0000-000089150000}"/>
    <cellStyle name="Currency 3 4 3 2" xfId="5520" xr:uid="{00000000-0005-0000-0000-00008A150000}"/>
    <cellStyle name="Currency 3 4 3 2 2" xfId="5521" xr:uid="{00000000-0005-0000-0000-00008B150000}"/>
    <cellStyle name="Currency 3 4 3 2 2 2" xfId="5522" xr:uid="{00000000-0005-0000-0000-00008C150000}"/>
    <cellStyle name="Currency 3 4 3 2 3" xfId="5523" xr:uid="{00000000-0005-0000-0000-00008D150000}"/>
    <cellStyle name="Currency 3 4 3 3" xfId="5524" xr:uid="{00000000-0005-0000-0000-00008E150000}"/>
    <cellStyle name="Currency 3 4 3 3 2" xfId="5525" xr:uid="{00000000-0005-0000-0000-00008F150000}"/>
    <cellStyle name="Currency 3 4 3 3 2 2" xfId="5526" xr:uid="{00000000-0005-0000-0000-000090150000}"/>
    <cellStyle name="Currency 3 4 3 3 3" xfId="5527" xr:uid="{00000000-0005-0000-0000-000091150000}"/>
    <cellStyle name="Currency 3 4 3 4" xfId="5528" xr:uid="{00000000-0005-0000-0000-000092150000}"/>
    <cellStyle name="Currency 3 4 3 4 2" xfId="5529" xr:uid="{00000000-0005-0000-0000-000093150000}"/>
    <cellStyle name="Currency 3 4 3 5" xfId="5530" xr:uid="{00000000-0005-0000-0000-000094150000}"/>
    <cellStyle name="Currency 3 4 4" xfId="5531" xr:uid="{00000000-0005-0000-0000-000095150000}"/>
    <cellStyle name="Currency 3 4 4 2" xfId="5532" xr:uid="{00000000-0005-0000-0000-000096150000}"/>
    <cellStyle name="Currency 3 4 4 2 2" xfId="5533" xr:uid="{00000000-0005-0000-0000-000097150000}"/>
    <cellStyle name="Currency 3 4 4 3" xfId="5534" xr:uid="{00000000-0005-0000-0000-000098150000}"/>
    <cellStyle name="Currency 3 4 4 3 2" xfId="5535" xr:uid="{00000000-0005-0000-0000-000099150000}"/>
    <cellStyle name="Currency 3 4 4 4" xfId="5536" xr:uid="{00000000-0005-0000-0000-00009A150000}"/>
    <cellStyle name="Currency 3 4 5" xfId="5537" xr:uid="{00000000-0005-0000-0000-00009B150000}"/>
    <cellStyle name="Currency 3 4 5 2" xfId="5538" xr:uid="{00000000-0005-0000-0000-00009C150000}"/>
    <cellStyle name="Currency 3 4 5 2 2" xfId="5539" xr:uid="{00000000-0005-0000-0000-00009D150000}"/>
    <cellStyle name="Currency 3 4 5 3" xfId="5540" xr:uid="{00000000-0005-0000-0000-00009E150000}"/>
    <cellStyle name="Currency 3 4 6" xfId="5541" xr:uid="{00000000-0005-0000-0000-00009F150000}"/>
    <cellStyle name="Currency 3 4 6 2" xfId="5542" xr:uid="{00000000-0005-0000-0000-0000A0150000}"/>
    <cellStyle name="Currency 3 4 6 2 2" xfId="5543" xr:uid="{00000000-0005-0000-0000-0000A1150000}"/>
    <cellStyle name="Currency 3 4 6 3" xfId="5544" xr:uid="{00000000-0005-0000-0000-0000A2150000}"/>
    <cellStyle name="Currency 3 4 7" xfId="5545" xr:uid="{00000000-0005-0000-0000-0000A3150000}"/>
    <cellStyle name="Currency 3 4 7 2" xfId="5546" xr:uid="{00000000-0005-0000-0000-0000A4150000}"/>
    <cellStyle name="Currency 3 4 8" xfId="5547" xr:uid="{00000000-0005-0000-0000-0000A5150000}"/>
    <cellStyle name="Currency 3 4 9" xfId="5548" xr:uid="{00000000-0005-0000-0000-0000A6150000}"/>
    <cellStyle name="Currency 3 5" xfId="5549" xr:uid="{00000000-0005-0000-0000-0000A7150000}"/>
    <cellStyle name="Currency 3 5 2" xfId="5550" xr:uid="{00000000-0005-0000-0000-0000A8150000}"/>
    <cellStyle name="Currency 3 5 2 2" xfId="5551" xr:uid="{00000000-0005-0000-0000-0000A9150000}"/>
    <cellStyle name="Currency 3 5 2 2 2" xfId="5552" xr:uid="{00000000-0005-0000-0000-0000AA150000}"/>
    <cellStyle name="Currency 3 5 2 3" xfId="5553" xr:uid="{00000000-0005-0000-0000-0000AB150000}"/>
    <cellStyle name="Currency 3 5 2 3 2" xfId="5554" xr:uid="{00000000-0005-0000-0000-0000AC150000}"/>
    <cellStyle name="Currency 3 5 2 4" xfId="5555" xr:uid="{00000000-0005-0000-0000-0000AD150000}"/>
    <cellStyle name="Currency 3 5 3" xfId="5556" xr:uid="{00000000-0005-0000-0000-0000AE150000}"/>
    <cellStyle name="Currency 3 5 3 2" xfId="5557" xr:uid="{00000000-0005-0000-0000-0000AF150000}"/>
    <cellStyle name="Currency 3 5 3 2 2" xfId="5558" xr:uid="{00000000-0005-0000-0000-0000B0150000}"/>
    <cellStyle name="Currency 3 5 3 3" xfId="5559" xr:uid="{00000000-0005-0000-0000-0000B1150000}"/>
    <cellStyle name="Currency 3 5 4" xfId="5560" xr:uid="{00000000-0005-0000-0000-0000B2150000}"/>
    <cellStyle name="Currency 3 5 4 2" xfId="5561" xr:uid="{00000000-0005-0000-0000-0000B3150000}"/>
    <cellStyle name="Currency 3 5 4 2 2" xfId="5562" xr:uid="{00000000-0005-0000-0000-0000B4150000}"/>
    <cellStyle name="Currency 3 5 4 3" xfId="5563" xr:uid="{00000000-0005-0000-0000-0000B5150000}"/>
    <cellStyle name="Currency 3 5 5" xfId="5564" xr:uid="{00000000-0005-0000-0000-0000B6150000}"/>
    <cellStyle name="Currency 3 5 5 2" xfId="5565" xr:uid="{00000000-0005-0000-0000-0000B7150000}"/>
    <cellStyle name="Currency 3 5 6" xfId="5566" xr:uid="{00000000-0005-0000-0000-0000B8150000}"/>
    <cellStyle name="Currency 3 6" xfId="5567" xr:uid="{00000000-0005-0000-0000-0000B9150000}"/>
    <cellStyle name="Currency 3 6 2" xfId="5568" xr:uid="{00000000-0005-0000-0000-0000BA150000}"/>
    <cellStyle name="Currency 3 6 2 2" xfId="5569" xr:uid="{00000000-0005-0000-0000-0000BB150000}"/>
    <cellStyle name="Currency 3 6 2 2 2" xfId="5570" xr:uid="{00000000-0005-0000-0000-0000BC150000}"/>
    <cellStyle name="Currency 3 6 2 3" xfId="5571" xr:uid="{00000000-0005-0000-0000-0000BD150000}"/>
    <cellStyle name="Currency 3 6 3" xfId="5572" xr:uid="{00000000-0005-0000-0000-0000BE150000}"/>
    <cellStyle name="Currency 3 6 3 2" xfId="5573" xr:uid="{00000000-0005-0000-0000-0000BF150000}"/>
    <cellStyle name="Currency 3 6 3 2 2" xfId="5574" xr:uid="{00000000-0005-0000-0000-0000C0150000}"/>
    <cellStyle name="Currency 3 6 3 3" xfId="5575" xr:uid="{00000000-0005-0000-0000-0000C1150000}"/>
    <cellStyle name="Currency 3 6 4" xfId="5576" xr:uid="{00000000-0005-0000-0000-0000C2150000}"/>
    <cellStyle name="Currency 3 6 4 2" xfId="5577" xr:uid="{00000000-0005-0000-0000-0000C3150000}"/>
    <cellStyle name="Currency 3 6 5" xfId="5578" xr:uid="{00000000-0005-0000-0000-0000C4150000}"/>
    <cellStyle name="Currency 3 7" xfId="5579" xr:uid="{00000000-0005-0000-0000-0000C5150000}"/>
    <cellStyle name="Currency 3 7 2" xfId="5580" xr:uid="{00000000-0005-0000-0000-0000C6150000}"/>
    <cellStyle name="Currency 3 7 2 2" xfId="5581" xr:uid="{00000000-0005-0000-0000-0000C7150000}"/>
    <cellStyle name="Currency 3 7 3" xfId="5582" xr:uid="{00000000-0005-0000-0000-0000C8150000}"/>
    <cellStyle name="Currency 3 7 3 2" xfId="5583" xr:uid="{00000000-0005-0000-0000-0000C9150000}"/>
    <cellStyle name="Currency 3 7 4" xfId="5584" xr:uid="{00000000-0005-0000-0000-0000CA150000}"/>
    <cellStyle name="Currency 3 8" xfId="5585" xr:uid="{00000000-0005-0000-0000-0000CB150000}"/>
    <cellStyle name="Currency 3 8 2" xfId="5586" xr:uid="{00000000-0005-0000-0000-0000CC150000}"/>
    <cellStyle name="Currency 3 8 2 2" xfId="5587" xr:uid="{00000000-0005-0000-0000-0000CD150000}"/>
    <cellStyle name="Currency 3 8 3" xfId="5588" xr:uid="{00000000-0005-0000-0000-0000CE150000}"/>
    <cellStyle name="Currency 3 9" xfId="5589" xr:uid="{00000000-0005-0000-0000-0000CF150000}"/>
    <cellStyle name="Currency 3 9 2" xfId="5590" xr:uid="{00000000-0005-0000-0000-0000D0150000}"/>
    <cellStyle name="Currency 3 9 2 2" xfId="5591" xr:uid="{00000000-0005-0000-0000-0000D1150000}"/>
    <cellStyle name="Currency 3 9 3" xfId="5592" xr:uid="{00000000-0005-0000-0000-0000D2150000}"/>
    <cellStyle name="Currency 4" xfId="5593" xr:uid="{00000000-0005-0000-0000-0000D3150000}"/>
    <cellStyle name="Currency 4 10" xfId="5594" xr:uid="{00000000-0005-0000-0000-0000D4150000}"/>
    <cellStyle name="Currency 4 2" xfId="5595" xr:uid="{00000000-0005-0000-0000-0000D5150000}"/>
    <cellStyle name="Currency 4 2 2" xfId="5596" xr:uid="{00000000-0005-0000-0000-0000D6150000}"/>
    <cellStyle name="Currency 4 2 2 2" xfId="5597" xr:uid="{00000000-0005-0000-0000-0000D7150000}"/>
    <cellStyle name="Currency 4 2 2 3" xfId="5598" xr:uid="{00000000-0005-0000-0000-0000D8150000}"/>
    <cellStyle name="Currency 4 2 3" xfId="5599" xr:uid="{00000000-0005-0000-0000-0000D9150000}"/>
    <cellStyle name="Currency 4 2 4" xfId="5600" xr:uid="{00000000-0005-0000-0000-0000DA150000}"/>
    <cellStyle name="Currency 4 3" xfId="5601" xr:uid="{00000000-0005-0000-0000-0000DB150000}"/>
    <cellStyle name="Currency 4 3 2" xfId="5602" xr:uid="{00000000-0005-0000-0000-0000DC150000}"/>
    <cellStyle name="Currency 4 3 2 2" xfId="5603" xr:uid="{00000000-0005-0000-0000-0000DD150000}"/>
    <cellStyle name="Currency 4 3 2 2 2" xfId="5604" xr:uid="{00000000-0005-0000-0000-0000DE150000}"/>
    <cellStyle name="Currency 4 3 2 2 2 2" xfId="5605" xr:uid="{00000000-0005-0000-0000-0000DF150000}"/>
    <cellStyle name="Currency 4 3 2 2 3" xfId="5606" xr:uid="{00000000-0005-0000-0000-0000E0150000}"/>
    <cellStyle name="Currency 4 3 2 3" xfId="5607" xr:uid="{00000000-0005-0000-0000-0000E1150000}"/>
    <cellStyle name="Currency 4 3 2 3 2" xfId="5608" xr:uid="{00000000-0005-0000-0000-0000E2150000}"/>
    <cellStyle name="Currency 4 3 2 3 2 2" xfId="5609" xr:uid="{00000000-0005-0000-0000-0000E3150000}"/>
    <cellStyle name="Currency 4 3 2 3 3" xfId="5610" xr:uid="{00000000-0005-0000-0000-0000E4150000}"/>
    <cellStyle name="Currency 4 3 2 4" xfId="5611" xr:uid="{00000000-0005-0000-0000-0000E5150000}"/>
    <cellStyle name="Currency 4 3 2 4 2" xfId="5612" xr:uid="{00000000-0005-0000-0000-0000E6150000}"/>
    <cellStyle name="Currency 4 3 2 5" xfId="5613" xr:uid="{00000000-0005-0000-0000-0000E7150000}"/>
    <cellStyle name="Currency 4 3 3" xfId="5614" xr:uid="{00000000-0005-0000-0000-0000E8150000}"/>
    <cellStyle name="Currency 4 3 3 2" xfId="5615" xr:uid="{00000000-0005-0000-0000-0000E9150000}"/>
    <cellStyle name="Currency 4 3 3 2 2" xfId="5616" xr:uid="{00000000-0005-0000-0000-0000EA150000}"/>
    <cellStyle name="Currency 4 3 3 3" xfId="5617" xr:uid="{00000000-0005-0000-0000-0000EB150000}"/>
    <cellStyle name="Currency 4 3 3 3 2" xfId="5618" xr:uid="{00000000-0005-0000-0000-0000EC150000}"/>
    <cellStyle name="Currency 4 3 3 4" xfId="5619" xr:uid="{00000000-0005-0000-0000-0000ED150000}"/>
    <cellStyle name="Currency 4 3 4" xfId="5620" xr:uid="{00000000-0005-0000-0000-0000EE150000}"/>
    <cellStyle name="Currency 4 3 4 2" xfId="5621" xr:uid="{00000000-0005-0000-0000-0000EF150000}"/>
    <cellStyle name="Currency 4 3 4 2 2" xfId="5622" xr:uid="{00000000-0005-0000-0000-0000F0150000}"/>
    <cellStyle name="Currency 4 3 4 3" xfId="5623" xr:uid="{00000000-0005-0000-0000-0000F1150000}"/>
    <cellStyle name="Currency 4 3 5" xfId="5624" xr:uid="{00000000-0005-0000-0000-0000F2150000}"/>
    <cellStyle name="Currency 4 3 5 2" xfId="5625" xr:uid="{00000000-0005-0000-0000-0000F3150000}"/>
    <cellStyle name="Currency 4 3 5 2 2" xfId="5626" xr:uid="{00000000-0005-0000-0000-0000F4150000}"/>
    <cellStyle name="Currency 4 3 5 3" xfId="5627" xr:uid="{00000000-0005-0000-0000-0000F5150000}"/>
    <cellStyle name="Currency 4 3 6" xfId="5628" xr:uid="{00000000-0005-0000-0000-0000F6150000}"/>
    <cellStyle name="Currency 4 3 6 2" xfId="5629" xr:uid="{00000000-0005-0000-0000-0000F7150000}"/>
    <cellStyle name="Currency 4 3 7" xfId="5630" xr:uid="{00000000-0005-0000-0000-0000F8150000}"/>
    <cellStyle name="Currency 4 3 8" xfId="5631" xr:uid="{00000000-0005-0000-0000-0000F9150000}"/>
    <cellStyle name="Currency 4 4" xfId="5632" xr:uid="{00000000-0005-0000-0000-0000FA150000}"/>
    <cellStyle name="Currency 4 4 2" xfId="5633" xr:uid="{00000000-0005-0000-0000-0000FB150000}"/>
    <cellStyle name="Currency 4 4 2 2" xfId="5634" xr:uid="{00000000-0005-0000-0000-0000FC150000}"/>
    <cellStyle name="Currency 4 4 2 3" xfId="5635" xr:uid="{00000000-0005-0000-0000-0000FD150000}"/>
    <cellStyle name="Currency 4 4 3" xfId="5636" xr:uid="{00000000-0005-0000-0000-0000FE150000}"/>
    <cellStyle name="Currency 4 4 3 2" xfId="5637" xr:uid="{00000000-0005-0000-0000-0000FF150000}"/>
    <cellStyle name="Currency 4 4 3 3" xfId="5638" xr:uid="{00000000-0005-0000-0000-000000160000}"/>
    <cellStyle name="Currency 4 4 4" xfId="5639" xr:uid="{00000000-0005-0000-0000-000001160000}"/>
    <cellStyle name="Currency 4 4 4 2" xfId="5640" xr:uid="{00000000-0005-0000-0000-000002160000}"/>
    <cellStyle name="Currency 4 4 4 3" xfId="5641" xr:uid="{00000000-0005-0000-0000-000003160000}"/>
    <cellStyle name="Currency 4 4 5" xfId="5642" xr:uid="{00000000-0005-0000-0000-000004160000}"/>
    <cellStyle name="Currency 4 4 5 2" xfId="5643" xr:uid="{00000000-0005-0000-0000-000005160000}"/>
    <cellStyle name="Currency 4 4 6" xfId="5644" xr:uid="{00000000-0005-0000-0000-000006160000}"/>
    <cellStyle name="Currency 4 4 7" xfId="5645" xr:uid="{00000000-0005-0000-0000-000007160000}"/>
    <cellStyle name="Currency 4 5" xfId="5646" xr:uid="{00000000-0005-0000-0000-000008160000}"/>
    <cellStyle name="Currency 4 5 2" xfId="5647" xr:uid="{00000000-0005-0000-0000-000009160000}"/>
    <cellStyle name="Currency 4 5 2 2" xfId="5648" xr:uid="{00000000-0005-0000-0000-00000A160000}"/>
    <cellStyle name="Currency 4 5 2 2 2" xfId="5649" xr:uid="{00000000-0005-0000-0000-00000B160000}"/>
    <cellStyle name="Currency 4 5 2 3" xfId="5650" xr:uid="{00000000-0005-0000-0000-00000C160000}"/>
    <cellStyle name="Currency 4 5 3" xfId="5651" xr:uid="{00000000-0005-0000-0000-00000D160000}"/>
    <cellStyle name="Currency 4 5 3 2" xfId="5652" xr:uid="{00000000-0005-0000-0000-00000E160000}"/>
    <cellStyle name="Currency 4 5 3 2 2" xfId="5653" xr:uid="{00000000-0005-0000-0000-00000F160000}"/>
    <cellStyle name="Currency 4 5 3 3" xfId="5654" xr:uid="{00000000-0005-0000-0000-000010160000}"/>
    <cellStyle name="Currency 4 5 4" xfId="5655" xr:uid="{00000000-0005-0000-0000-000011160000}"/>
    <cellStyle name="Currency 4 5 4 2" xfId="5656" xr:uid="{00000000-0005-0000-0000-000012160000}"/>
    <cellStyle name="Currency 4 5 5" xfId="5657" xr:uid="{00000000-0005-0000-0000-000013160000}"/>
    <cellStyle name="Currency 4 6" xfId="5658" xr:uid="{00000000-0005-0000-0000-000014160000}"/>
    <cellStyle name="Currency 4 6 2" xfId="5659" xr:uid="{00000000-0005-0000-0000-000015160000}"/>
    <cellStyle name="Currency 4 6 2 2" xfId="5660" xr:uid="{00000000-0005-0000-0000-000016160000}"/>
    <cellStyle name="Currency 4 6 3" xfId="5661" xr:uid="{00000000-0005-0000-0000-000017160000}"/>
    <cellStyle name="Currency 4 7" xfId="5662" xr:uid="{00000000-0005-0000-0000-000018160000}"/>
    <cellStyle name="Currency 4 7 2" xfId="5663" xr:uid="{00000000-0005-0000-0000-000019160000}"/>
    <cellStyle name="Currency 4 7 3" xfId="5664" xr:uid="{00000000-0005-0000-0000-00001A160000}"/>
    <cellStyle name="Currency 4 8" xfId="5665" xr:uid="{00000000-0005-0000-0000-00001B160000}"/>
    <cellStyle name="Currency 4 8 2" xfId="5666" xr:uid="{00000000-0005-0000-0000-00001C160000}"/>
    <cellStyle name="Currency 4 8 3" xfId="5667" xr:uid="{00000000-0005-0000-0000-00001D160000}"/>
    <cellStyle name="Currency 4 9" xfId="5668" xr:uid="{00000000-0005-0000-0000-00001E160000}"/>
    <cellStyle name="Currency 5" xfId="5669" xr:uid="{00000000-0005-0000-0000-00001F160000}"/>
    <cellStyle name="Currency 5 10" xfId="5670" xr:uid="{00000000-0005-0000-0000-000020160000}"/>
    <cellStyle name="Currency 5 11" xfId="5671" xr:uid="{00000000-0005-0000-0000-000021160000}"/>
    <cellStyle name="Currency 5 2" xfId="5672" xr:uid="{00000000-0005-0000-0000-000022160000}"/>
    <cellStyle name="Currency 5 2 2" xfId="5673" xr:uid="{00000000-0005-0000-0000-000023160000}"/>
    <cellStyle name="Currency 5 2 2 2" xfId="5674" xr:uid="{00000000-0005-0000-0000-000024160000}"/>
    <cellStyle name="Currency 5 2 2 2 2" xfId="5675" xr:uid="{00000000-0005-0000-0000-000025160000}"/>
    <cellStyle name="Currency 5 2 2 2 2 2" xfId="5676" xr:uid="{00000000-0005-0000-0000-000026160000}"/>
    <cellStyle name="Currency 5 2 2 2 3" xfId="5677" xr:uid="{00000000-0005-0000-0000-000027160000}"/>
    <cellStyle name="Currency 5 2 2 3" xfId="5678" xr:uid="{00000000-0005-0000-0000-000028160000}"/>
    <cellStyle name="Currency 5 2 2 3 2" xfId="5679" xr:uid="{00000000-0005-0000-0000-000029160000}"/>
    <cellStyle name="Currency 5 2 2 3 2 2" xfId="5680" xr:uid="{00000000-0005-0000-0000-00002A160000}"/>
    <cellStyle name="Currency 5 2 2 3 3" xfId="5681" xr:uid="{00000000-0005-0000-0000-00002B160000}"/>
    <cellStyle name="Currency 5 2 2 4" xfId="5682" xr:uid="{00000000-0005-0000-0000-00002C160000}"/>
    <cellStyle name="Currency 5 2 2 4 2" xfId="5683" xr:uid="{00000000-0005-0000-0000-00002D160000}"/>
    <cellStyle name="Currency 5 2 2 5" xfId="5684" xr:uid="{00000000-0005-0000-0000-00002E160000}"/>
    <cellStyle name="Currency 5 2 3" xfId="5685" xr:uid="{00000000-0005-0000-0000-00002F160000}"/>
    <cellStyle name="Currency 5 2 3 2" xfId="5686" xr:uid="{00000000-0005-0000-0000-000030160000}"/>
    <cellStyle name="Currency 5 2 3 2 2" xfId="5687" xr:uid="{00000000-0005-0000-0000-000031160000}"/>
    <cellStyle name="Currency 5 2 3 3" xfId="5688" xr:uid="{00000000-0005-0000-0000-000032160000}"/>
    <cellStyle name="Currency 5 2 3 3 2" xfId="5689" xr:uid="{00000000-0005-0000-0000-000033160000}"/>
    <cellStyle name="Currency 5 2 3 4" xfId="5690" xr:uid="{00000000-0005-0000-0000-000034160000}"/>
    <cellStyle name="Currency 5 2 4" xfId="5691" xr:uid="{00000000-0005-0000-0000-000035160000}"/>
    <cellStyle name="Currency 5 2 4 2" xfId="5692" xr:uid="{00000000-0005-0000-0000-000036160000}"/>
    <cellStyle name="Currency 5 2 4 2 2" xfId="5693" xr:uid="{00000000-0005-0000-0000-000037160000}"/>
    <cellStyle name="Currency 5 2 4 3" xfId="5694" xr:uid="{00000000-0005-0000-0000-000038160000}"/>
    <cellStyle name="Currency 5 2 5" xfId="5695" xr:uid="{00000000-0005-0000-0000-000039160000}"/>
    <cellStyle name="Currency 5 2 5 2" xfId="5696" xr:uid="{00000000-0005-0000-0000-00003A160000}"/>
    <cellStyle name="Currency 5 2 5 2 2" xfId="5697" xr:uid="{00000000-0005-0000-0000-00003B160000}"/>
    <cellStyle name="Currency 5 2 5 3" xfId="5698" xr:uid="{00000000-0005-0000-0000-00003C160000}"/>
    <cellStyle name="Currency 5 2 6" xfId="5699" xr:uid="{00000000-0005-0000-0000-00003D160000}"/>
    <cellStyle name="Currency 5 2 6 2" xfId="5700" xr:uid="{00000000-0005-0000-0000-00003E160000}"/>
    <cellStyle name="Currency 5 2 7" xfId="5701" xr:uid="{00000000-0005-0000-0000-00003F160000}"/>
    <cellStyle name="Currency 5 2 8" xfId="5702" xr:uid="{00000000-0005-0000-0000-000040160000}"/>
    <cellStyle name="Currency 5 3" xfId="5703" xr:uid="{00000000-0005-0000-0000-000041160000}"/>
    <cellStyle name="Currency 5 3 2" xfId="5704" xr:uid="{00000000-0005-0000-0000-000042160000}"/>
    <cellStyle name="Currency 5 3 2 2" xfId="5705" xr:uid="{00000000-0005-0000-0000-000043160000}"/>
    <cellStyle name="Currency 5 3 2 3" xfId="5706" xr:uid="{00000000-0005-0000-0000-000044160000}"/>
    <cellStyle name="Currency 5 3 3" xfId="5707" xr:uid="{00000000-0005-0000-0000-000045160000}"/>
    <cellStyle name="Currency 5 3 3 2" xfId="5708" xr:uid="{00000000-0005-0000-0000-000046160000}"/>
    <cellStyle name="Currency 5 3 3 3" xfId="5709" xr:uid="{00000000-0005-0000-0000-000047160000}"/>
    <cellStyle name="Currency 5 3 4" xfId="5710" xr:uid="{00000000-0005-0000-0000-000048160000}"/>
    <cellStyle name="Currency 5 3 4 2" xfId="5711" xr:uid="{00000000-0005-0000-0000-000049160000}"/>
    <cellStyle name="Currency 5 3 4 3" xfId="5712" xr:uid="{00000000-0005-0000-0000-00004A160000}"/>
    <cellStyle name="Currency 5 3 5" xfId="5713" xr:uid="{00000000-0005-0000-0000-00004B160000}"/>
    <cellStyle name="Currency 5 3 5 2" xfId="5714" xr:uid="{00000000-0005-0000-0000-00004C160000}"/>
    <cellStyle name="Currency 5 3 6" xfId="5715" xr:uid="{00000000-0005-0000-0000-00004D160000}"/>
    <cellStyle name="Currency 5 3 7" xfId="5716" xr:uid="{00000000-0005-0000-0000-00004E160000}"/>
    <cellStyle name="Currency 5 4" xfId="5717" xr:uid="{00000000-0005-0000-0000-00004F160000}"/>
    <cellStyle name="Currency 5 4 2" xfId="5718" xr:uid="{00000000-0005-0000-0000-000050160000}"/>
    <cellStyle name="Currency 5 4 2 2" xfId="5719" xr:uid="{00000000-0005-0000-0000-000051160000}"/>
    <cellStyle name="Currency 5 4 2 2 2" xfId="5720" xr:uid="{00000000-0005-0000-0000-000052160000}"/>
    <cellStyle name="Currency 5 4 2 3" xfId="5721" xr:uid="{00000000-0005-0000-0000-000053160000}"/>
    <cellStyle name="Currency 5 4 2 3 2" xfId="5722" xr:uid="{00000000-0005-0000-0000-000054160000}"/>
    <cellStyle name="Currency 5 4 2 4" xfId="5723" xr:uid="{00000000-0005-0000-0000-000055160000}"/>
    <cellStyle name="Currency 5 4 3" xfId="5724" xr:uid="{00000000-0005-0000-0000-000056160000}"/>
    <cellStyle name="Currency 5 4 3 2" xfId="5725" xr:uid="{00000000-0005-0000-0000-000057160000}"/>
    <cellStyle name="Currency 5 4 3 2 2" xfId="5726" xr:uid="{00000000-0005-0000-0000-000058160000}"/>
    <cellStyle name="Currency 5 4 3 3" xfId="5727" xr:uid="{00000000-0005-0000-0000-000059160000}"/>
    <cellStyle name="Currency 5 4 4" xfId="5728" xr:uid="{00000000-0005-0000-0000-00005A160000}"/>
    <cellStyle name="Currency 5 4 4 2" xfId="5729" xr:uid="{00000000-0005-0000-0000-00005B160000}"/>
    <cellStyle name="Currency 5 4 4 2 2" xfId="5730" xr:uid="{00000000-0005-0000-0000-00005C160000}"/>
    <cellStyle name="Currency 5 4 4 3" xfId="5731" xr:uid="{00000000-0005-0000-0000-00005D160000}"/>
    <cellStyle name="Currency 5 4 5" xfId="5732" xr:uid="{00000000-0005-0000-0000-00005E160000}"/>
    <cellStyle name="Currency 5 4 5 2" xfId="5733" xr:uid="{00000000-0005-0000-0000-00005F160000}"/>
    <cellStyle name="Currency 5 4 6" xfId="5734" xr:uid="{00000000-0005-0000-0000-000060160000}"/>
    <cellStyle name="Currency 5 5" xfId="5735" xr:uid="{00000000-0005-0000-0000-000061160000}"/>
    <cellStyle name="Currency 5 5 2" xfId="5736" xr:uid="{00000000-0005-0000-0000-000062160000}"/>
    <cellStyle name="Currency 5 5 2 2" xfId="5737" xr:uid="{00000000-0005-0000-0000-000063160000}"/>
    <cellStyle name="Currency 5 5 2 2 2" xfId="5738" xr:uid="{00000000-0005-0000-0000-000064160000}"/>
    <cellStyle name="Currency 5 5 2 3" xfId="5739" xr:uid="{00000000-0005-0000-0000-000065160000}"/>
    <cellStyle name="Currency 5 5 3" xfId="5740" xr:uid="{00000000-0005-0000-0000-000066160000}"/>
    <cellStyle name="Currency 5 5 3 2" xfId="5741" xr:uid="{00000000-0005-0000-0000-000067160000}"/>
    <cellStyle name="Currency 5 5 3 2 2" xfId="5742" xr:uid="{00000000-0005-0000-0000-000068160000}"/>
    <cellStyle name="Currency 5 5 3 3" xfId="5743" xr:uid="{00000000-0005-0000-0000-000069160000}"/>
    <cellStyle name="Currency 5 5 4" xfId="5744" xr:uid="{00000000-0005-0000-0000-00006A160000}"/>
    <cellStyle name="Currency 5 5 4 2" xfId="5745" xr:uid="{00000000-0005-0000-0000-00006B160000}"/>
    <cellStyle name="Currency 5 5 5" xfId="5746" xr:uid="{00000000-0005-0000-0000-00006C160000}"/>
    <cellStyle name="Currency 5 6" xfId="5747" xr:uid="{00000000-0005-0000-0000-00006D160000}"/>
    <cellStyle name="Currency 5 6 2" xfId="5748" xr:uid="{00000000-0005-0000-0000-00006E160000}"/>
    <cellStyle name="Currency 5 6 2 2" xfId="5749" xr:uid="{00000000-0005-0000-0000-00006F160000}"/>
    <cellStyle name="Currency 5 6 3" xfId="5750" xr:uid="{00000000-0005-0000-0000-000070160000}"/>
    <cellStyle name="Currency 5 6 3 2" xfId="5751" xr:uid="{00000000-0005-0000-0000-000071160000}"/>
    <cellStyle name="Currency 5 6 4" xfId="5752" xr:uid="{00000000-0005-0000-0000-000072160000}"/>
    <cellStyle name="Currency 5 7" xfId="5753" xr:uid="{00000000-0005-0000-0000-000073160000}"/>
    <cellStyle name="Currency 5 7 2" xfId="5754" xr:uid="{00000000-0005-0000-0000-000074160000}"/>
    <cellStyle name="Currency 5 7 2 2" xfId="5755" xr:uid="{00000000-0005-0000-0000-000075160000}"/>
    <cellStyle name="Currency 5 7 3" xfId="5756" xr:uid="{00000000-0005-0000-0000-000076160000}"/>
    <cellStyle name="Currency 5 8" xfId="5757" xr:uid="{00000000-0005-0000-0000-000077160000}"/>
    <cellStyle name="Currency 5 8 2" xfId="5758" xr:uid="{00000000-0005-0000-0000-000078160000}"/>
    <cellStyle name="Currency 5 8 2 2" xfId="5759" xr:uid="{00000000-0005-0000-0000-000079160000}"/>
    <cellStyle name="Currency 5 8 3" xfId="5760" xr:uid="{00000000-0005-0000-0000-00007A160000}"/>
    <cellStyle name="Currency 5 9" xfId="5761" xr:uid="{00000000-0005-0000-0000-00007B160000}"/>
    <cellStyle name="Currency 5 9 2" xfId="5762" xr:uid="{00000000-0005-0000-0000-00007C160000}"/>
    <cellStyle name="Currency 6" xfId="5763" xr:uid="{00000000-0005-0000-0000-00007D160000}"/>
    <cellStyle name="Currency 6 2" xfId="5764" xr:uid="{00000000-0005-0000-0000-00007E160000}"/>
    <cellStyle name="Currency 6 2 2" xfId="5765" xr:uid="{00000000-0005-0000-0000-00007F160000}"/>
    <cellStyle name="Currency 6 2 2 2" xfId="5766" xr:uid="{00000000-0005-0000-0000-000080160000}"/>
    <cellStyle name="Currency 6 2 2 3" xfId="5767" xr:uid="{00000000-0005-0000-0000-000081160000}"/>
    <cellStyle name="Currency 6 2 3" xfId="5768" xr:uid="{00000000-0005-0000-0000-000082160000}"/>
    <cellStyle name="Currency 6 2 4" xfId="5769" xr:uid="{00000000-0005-0000-0000-000083160000}"/>
    <cellStyle name="Currency 6 3" xfId="5770" xr:uid="{00000000-0005-0000-0000-000084160000}"/>
    <cellStyle name="Currency 6 3 2" xfId="5771" xr:uid="{00000000-0005-0000-0000-000085160000}"/>
    <cellStyle name="Currency 6 3 2 2" xfId="5772" xr:uid="{00000000-0005-0000-0000-000086160000}"/>
    <cellStyle name="Currency 6 3 2 3" xfId="5773" xr:uid="{00000000-0005-0000-0000-000087160000}"/>
    <cellStyle name="Currency 6 3 3" xfId="5774" xr:uid="{00000000-0005-0000-0000-000088160000}"/>
    <cellStyle name="Currency 6 3 4" xfId="5775" xr:uid="{00000000-0005-0000-0000-000089160000}"/>
    <cellStyle name="Currency 6 4" xfId="5776" xr:uid="{00000000-0005-0000-0000-00008A160000}"/>
    <cellStyle name="Currency 6 4 2" xfId="5777" xr:uid="{00000000-0005-0000-0000-00008B160000}"/>
    <cellStyle name="Currency 6 4 3" xfId="5778" xr:uid="{00000000-0005-0000-0000-00008C160000}"/>
    <cellStyle name="Currency 6 5" xfId="5779" xr:uid="{00000000-0005-0000-0000-00008D160000}"/>
    <cellStyle name="Currency 6 6" xfId="5780" xr:uid="{00000000-0005-0000-0000-00008E160000}"/>
    <cellStyle name="Currency 7" xfId="5781" xr:uid="{00000000-0005-0000-0000-00008F160000}"/>
    <cellStyle name="Currency 7 2" xfId="5782" xr:uid="{00000000-0005-0000-0000-000090160000}"/>
    <cellStyle name="Currency 7 2 2" xfId="5783" xr:uid="{00000000-0005-0000-0000-000091160000}"/>
    <cellStyle name="Currency 7 2 2 2" xfId="5784" xr:uid="{00000000-0005-0000-0000-000092160000}"/>
    <cellStyle name="Currency 7 2 2 3" xfId="5785" xr:uid="{00000000-0005-0000-0000-000093160000}"/>
    <cellStyle name="Currency 7 2 3" xfId="5786" xr:uid="{00000000-0005-0000-0000-000094160000}"/>
    <cellStyle name="Currency 7 2 4" xfId="5787" xr:uid="{00000000-0005-0000-0000-000095160000}"/>
    <cellStyle name="Currency 7 3" xfId="5788" xr:uid="{00000000-0005-0000-0000-000096160000}"/>
    <cellStyle name="Currency 7 3 2" xfId="5789" xr:uid="{00000000-0005-0000-0000-000097160000}"/>
    <cellStyle name="Currency 7 3 2 2" xfId="5790" xr:uid="{00000000-0005-0000-0000-000098160000}"/>
    <cellStyle name="Currency 7 3 2 3" xfId="5791" xr:uid="{00000000-0005-0000-0000-000099160000}"/>
    <cellStyle name="Currency 7 3 3" xfId="5792" xr:uid="{00000000-0005-0000-0000-00009A160000}"/>
    <cellStyle name="Currency 7 3 4" xfId="5793" xr:uid="{00000000-0005-0000-0000-00009B160000}"/>
    <cellStyle name="Currency 7 4" xfId="5794" xr:uid="{00000000-0005-0000-0000-00009C160000}"/>
    <cellStyle name="Currency 7 4 2" xfId="5795" xr:uid="{00000000-0005-0000-0000-00009D160000}"/>
    <cellStyle name="Currency 7 4 3" xfId="5796" xr:uid="{00000000-0005-0000-0000-00009E160000}"/>
    <cellStyle name="Currency 7 5" xfId="5797" xr:uid="{00000000-0005-0000-0000-00009F160000}"/>
    <cellStyle name="Currency 7 6" xfId="5798" xr:uid="{00000000-0005-0000-0000-0000A0160000}"/>
    <cellStyle name="Currency 8" xfId="5799" xr:uid="{00000000-0005-0000-0000-0000A1160000}"/>
    <cellStyle name="Currency 9" xfId="5800" xr:uid="{00000000-0005-0000-0000-0000A2160000}"/>
    <cellStyle name="DetailIndented" xfId="5801" xr:uid="{00000000-0005-0000-0000-0000A3160000}"/>
    <cellStyle name="DetailIndented 2" xfId="5802" xr:uid="{00000000-0005-0000-0000-0000A4160000}"/>
    <cellStyle name="DetailTotalNumber" xfId="5803" xr:uid="{00000000-0005-0000-0000-0000A5160000}"/>
    <cellStyle name="DetailTotalNumber 2" xfId="5804" xr:uid="{00000000-0005-0000-0000-0000A6160000}"/>
    <cellStyle name="DetailTotalRate" xfId="5805" xr:uid="{00000000-0005-0000-0000-0000A7160000}"/>
    <cellStyle name="DetailTotalRate 2" xfId="5806" xr:uid="{00000000-0005-0000-0000-0000A8160000}"/>
    <cellStyle name="DownLoad" xfId="5807" xr:uid="{00000000-0005-0000-0000-0000A9160000}"/>
    <cellStyle name="DSYSPROJ" xfId="5808" xr:uid="{00000000-0005-0000-0000-0000AA160000}"/>
    <cellStyle name="Emphasis 1" xfId="5809" xr:uid="{00000000-0005-0000-0000-0000AB160000}"/>
    <cellStyle name="Emphasis 2" xfId="5810" xr:uid="{00000000-0005-0000-0000-0000AC160000}"/>
    <cellStyle name="Emphasis 3" xfId="5811" xr:uid="{00000000-0005-0000-0000-0000AD160000}"/>
    <cellStyle name="Euro" xfId="5812" xr:uid="{00000000-0005-0000-0000-0000AE160000}"/>
    <cellStyle name="Explanatory Text 2" xfId="5813" xr:uid="{00000000-0005-0000-0000-0000AF160000}"/>
    <cellStyle name="Explanatory Text 2 2" xfId="5814" xr:uid="{00000000-0005-0000-0000-0000B0160000}"/>
    <cellStyle name="Explanatory Text 3" xfId="5815" xr:uid="{00000000-0005-0000-0000-0000B1160000}"/>
    <cellStyle name="Explanatory Text 4" xfId="5816" xr:uid="{00000000-0005-0000-0000-0000B2160000}"/>
    <cellStyle name="Explanatory Text 5" xfId="5817" xr:uid="{00000000-0005-0000-0000-0000B3160000}"/>
    <cellStyle name="Explanatory Text 6" xfId="5818" xr:uid="{00000000-0005-0000-0000-0000B4160000}"/>
    <cellStyle name="Explanatory Text 7" xfId="5819" xr:uid="{00000000-0005-0000-0000-0000B5160000}"/>
    <cellStyle name="FTI Column Heading" xfId="5820" xr:uid="{00000000-0005-0000-0000-0000B6160000}"/>
    <cellStyle name="FTI Column Sub-Heading" xfId="5821" xr:uid="{00000000-0005-0000-0000-0000B7160000}"/>
    <cellStyle name="FTI Normal" xfId="5822" xr:uid="{00000000-0005-0000-0000-0000B8160000}"/>
    <cellStyle name="FTI Normal w/ Currency Symbol" xfId="5823" xr:uid="{00000000-0005-0000-0000-0000B9160000}"/>
    <cellStyle name="FTI Normal w/ Percent" xfId="5824" xr:uid="{00000000-0005-0000-0000-0000BA160000}"/>
    <cellStyle name="FTI Normal w/o Currency Symbol" xfId="5825" xr:uid="{00000000-0005-0000-0000-0000BB160000}"/>
    <cellStyle name="FTI Sub-Total" xfId="5826" xr:uid="{00000000-0005-0000-0000-0000BC160000}"/>
    <cellStyle name="FTI Sub-Total w/ Currency Symbol" xfId="5827" xr:uid="{00000000-0005-0000-0000-0000BD160000}"/>
    <cellStyle name="FTI Sub-Total w/ Percent" xfId="5828" xr:uid="{00000000-0005-0000-0000-0000BE160000}"/>
    <cellStyle name="FTI Sub-Total w/o Currency Symbol" xfId="5829" xr:uid="{00000000-0005-0000-0000-0000BF160000}"/>
    <cellStyle name="FTI Table Heading" xfId="5830" xr:uid="{00000000-0005-0000-0000-0000C0160000}"/>
    <cellStyle name="FTI Total" xfId="5831" xr:uid="{00000000-0005-0000-0000-0000C1160000}"/>
    <cellStyle name="FTI Total w/ Currency Symbol" xfId="5832" xr:uid="{00000000-0005-0000-0000-0000C2160000}"/>
    <cellStyle name="FTI Total w/ Percent" xfId="5833" xr:uid="{00000000-0005-0000-0000-0000C3160000}"/>
    <cellStyle name="FTI Total w/o Currency Symbol" xfId="5834" xr:uid="{00000000-0005-0000-0000-0000C4160000}"/>
    <cellStyle name="GerBOM1" xfId="5835" xr:uid="{00000000-0005-0000-0000-0000C5160000}"/>
    <cellStyle name="Good 2" xfId="5836" xr:uid="{00000000-0005-0000-0000-0000C6160000}"/>
    <cellStyle name="Good 2 2" xfId="5837" xr:uid="{00000000-0005-0000-0000-0000C7160000}"/>
    <cellStyle name="Good 3" xfId="5838" xr:uid="{00000000-0005-0000-0000-0000C8160000}"/>
    <cellStyle name="Good 4" xfId="5839" xr:uid="{00000000-0005-0000-0000-0000C9160000}"/>
    <cellStyle name="Good 5" xfId="5840" xr:uid="{00000000-0005-0000-0000-0000CA160000}"/>
    <cellStyle name="Good 6" xfId="5841" xr:uid="{00000000-0005-0000-0000-0000CB160000}"/>
    <cellStyle name="Good 7" xfId="5842" xr:uid="{00000000-0005-0000-0000-0000CC160000}"/>
    <cellStyle name="Good 8" xfId="5843" xr:uid="{00000000-0005-0000-0000-0000CD160000}"/>
    <cellStyle name="Grand Total" xfId="5844" xr:uid="{00000000-0005-0000-0000-0000CE160000}"/>
    <cellStyle name="GrandTotalNumber" xfId="5845" xr:uid="{00000000-0005-0000-0000-0000CF160000}"/>
    <cellStyle name="GrandTotalNumber 2" xfId="5846" xr:uid="{00000000-0005-0000-0000-0000D0160000}"/>
    <cellStyle name="GrandTotalRate" xfId="5847" xr:uid="{00000000-0005-0000-0000-0000D1160000}"/>
    <cellStyle name="GrandTotalRate 2" xfId="5848" xr:uid="{00000000-0005-0000-0000-0000D2160000}"/>
    <cellStyle name="Header" xfId="5849" xr:uid="{00000000-0005-0000-0000-0000D3160000}"/>
    <cellStyle name="Heading 1 2" xfId="5850" xr:uid="{00000000-0005-0000-0000-0000D4160000}"/>
    <cellStyle name="Heading 1 2 2" xfId="5851" xr:uid="{00000000-0005-0000-0000-0000D5160000}"/>
    <cellStyle name="Heading 1 3" xfId="5852" xr:uid="{00000000-0005-0000-0000-0000D6160000}"/>
    <cellStyle name="Heading 1 4" xfId="5853" xr:uid="{00000000-0005-0000-0000-0000D7160000}"/>
    <cellStyle name="Heading 1 5" xfId="5854" xr:uid="{00000000-0005-0000-0000-0000D8160000}"/>
    <cellStyle name="Heading 1 6" xfId="5855" xr:uid="{00000000-0005-0000-0000-0000D9160000}"/>
    <cellStyle name="Heading 1 7" xfId="5856" xr:uid="{00000000-0005-0000-0000-0000DA160000}"/>
    <cellStyle name="Heading 2 2" xfId="5857" xr:uid="{00000000-0005-0000-0000-0000DB160000}"/>
    <cellStyle name="Heading 2 2 2" xfId="5858" xr:uid="{00000000-0005-0000-0000-0000DC160000}"/>
    <cellStyle name="Heading 2 3" xfId="5859" xr:uid="{00000000-0005-0000-0000-0000DD160000}"/>
    <cellStyle name="Heading 2 4" xfId="5860" xr:uid="{00000000-0005-0000-0000-0000DE160000}"/>
    <cellStyle name="Heading 2 5" xfId="5861" xr:uid="{00000000-0005-0000-0000-0000DF160000}"/>
    <cellStyle name="Heading 2 6" xfId="5862" xr:uid="{00000000-0005-0000-0000-0000E0160000}"/>
    <cellStyle name="Heading 2 7" xfId="5863" xr:uid="{00000000-0005-0000-0000-0000E1160000}"/>
    <cellStyle name="Heading 2 8" xfId="5864" xr:uid="{00000000-0005-0000-0000-0000E2160000}"/>
    <cellStyle name="Heading 3 2" xfId="5865" xr:uid="{00000000-0005-0000-0000-0000E3160000}"/>
    <cellStyle name="Heading 3 2 2" xfId="5866" xr:uid="{00000000-0005-0000-0000-0000E4160000}"/>
    <cellStyle name="Heading 3 3" xfId="5867" xr:uid="{00000000-0005-0000-0000-0000E5160000}"/>
    <cellStyle name="Heading 3 4" xfId="5868" xr:uid="{00000000-0005-0000-0000-0000E6160000}"/>
    <cellStyle name="Heading 3 5" xfId="5869" xr:uid="{00000000-0005-0000-0000-0000E7160000}"/>
    <cellStyle name="Heading 3 6" xfId="5870" xr:uid="{00000000-0005-0000-0000-0000E8160000}"/>
    <cellStyle name="Heading 3 7" xfId="5871" xr:uid="{00000000-0005-0000-0000-0000E9160000}"/>
    <cellStyle name="Heading 4 2" xfId="5872" xr:uid="{00000000-0005-0000-0000-0000EA160000}"/>
    <cellStyle name="Heading 4 2 2" xfId="5873" xr:uid="{00000000-0005-0000-0000-0000EB160000}"/>
    <cellStyle name="Heading 4 3" xfId="5874" xr:uid="{00000000-0005-0000-0000-0000EC160000}"/>
    <cellStyle name="Heading 4 4" xfId="5875" xr:uid="{00000000-0005-0000-0000-0000ED160000}"/>
    <cellStyle name="Heading 4 5" xfId="5876" xr:uid="{00000000-0005-0000-0000-0000EE160000}"/>
    <cellStyle name="Heading 4 6" xfId="5877" xr:uid="{00000000-0005-0000-0000-0000EF160000}"/>
    <cellStyle name="Heading 4 7" xfId="5878" xr:uid="{00000000-0005-0000-0000-0000F0160000}"/>
    <cellStyle name="Highlighted" xfId="5879" xr:uid="{00000000-0005-0000-0000-0000F1160000}"/>
    <cellStyle name="Hipervínculo 2" xfId="5880" xr:uid="{00000000-0005-0000-0000-0000F2160000}"/>
    <cellStyle name="Hipervínculo 3" xfId="5881" xr:uid="{00000000-0005-0000-0000-0000F3160000}"/>
    <cellStyle name="Hyperlink" xfId="4" builtinId="8"/>
    <cellStyle name="Hyperlink 10" xfId="5882" xr:uid="{00000000-0005-0000-0000-0000F5160000}"/>
    <cellStyle name="Hyperlink 11" xfId="5883" xr:uid="{00000000-0005-0000-0000-0000F6160000}"/>
    <cellStyle name="Hyperlink 12" xfId="5884" xr:uid="{00000000-0005-0000-0000-0000F7160000}"/>
    <cellStyle name="Hyperlink 2" xfId="5885" xr:uid="{00000000-0005-0000-0000-0000F8160000}"/>
    <cellStyle name="Hyperlink 2 2" xfId="5886" xr:uid="{00000000-0005-0000-0000-0000F9160000}"/>
    <cellStyle name="Hyperlink 2 2 2" xfId="5887" xr:uid="{00000000-0005-0000-0000-0000FA160000}"/>
    <cellStyle name="Hyperlink 2 3" xfId="5888" xr:uid="{00000000-0005-0000-0000-0000FB160000}"/>
    <cellStyle name="Hyperlink 2 4" xfId="5889" xr:uid="{00000000-0005-0000-0000-0000FC160000}"/>
    <cellStyle name="Hyperlink 3" xfId="5890" xr:uid="{00000000-0005-0000-0000-0000FD160000}"/>
    <cellStyle name="Hyperlink 4" xfId="5891" xr:uid="{00000000-0005-0000-0000-0000FE160000}"/>
    <cellStyle name="Hyperlink 4 2" xfId="5892" xr:uid="{00000000-0005-0000-0000-0000FF160000}"/>
    <cellStyle name="Hyperlink 4 3" xfId="5893" xr:uid="{00000000-0005-0000-0000-000000170000}"/>
    <cellStyle name="Hyperlink 5" xfId="5894" xr:uid="{00000000-0005-0000-0000-000001170000}"/>
    <cellStyle name="Hyperlink 5 2" xfId="5895" xr:uid="{00000000-0005-0000-0000-000002170000}"/>
    <cellStyle name="Hyperlink 6" xfId="5896" xr:uid="{00000000-0005-0000-0000-000003170000}"/>
    <cellStyle name="Hyperlink 6 2" xfId="5897" xr:uid="{00000000-0005-0000-0000-000004170000}"/>
    <cellStyle name="Hyperlink 6 3" xfId="5898" xr:uid="{00000000-0005-0000-0000-000005170000}"/>
    <cellStyle name="Hyperlink 7" xfId="5899" xr:uid="{00000000-0005-0000-0000-000006170000}"/>
    <cellStyle name="Hyperlink 8" xfId="5900" xr:uid="{00000000-0005-0000-0000-000007170000}"/>
    <cellStyle name="Hyperlink 9" xfId="5901" xr:uid="{00000000-0005-0000-0000-000008170000}"/>
    <cellStyle name="Input 2" xfId="5902" xr:uid="{00000000-0005-0000-0000-000009170000}"/>
    <cellStyle name="Input 2 2" xfId="5903" xr:uid="{00000000-0005-0000-0000-00000A170000}"/>
    <cellStyle name="Input 3" xfId="5904" xr:uid="{00000000-0005-0000-0000-00000B170000}"/>
    <cellStyle name="Input 4" xfId="5905" xr:uid="{00000000-0005-0000-0000-00000C170000}"/>
    <cellStyle name="Input 5" xfId="5906" xr:uid="{00000000-0005-0000-0000-00000D170000}"/>
    <cellStyle name="Input 6" xfId="5907" xr:uid="{00000000-0005-0000-0000-00000E170000}"/>
    <cellStyle name="Input 7" xfId="5908" xr:uid="{00000000-0005-0000-0000-00000F170000}"/>
    <cellStyle name="Input 8" xfId="5909" xr:uid="{00000000-0005-0000-0000-000010170000}"/>
    <cellStyle name="Invisible" xfId="5910" xr:uid="{00000000-0005-0000-0000-000011170000}"/>
    <cellStyle name="Linked Cell 2" xfId="5911" xr:uid="{00000000-0005-0000-0000-000012170000}"/>
    <cellStyle name="Linked Cell 2 2" xfId="5912" xr:uid="{00000000-0005-0000-0000-000013170000}"/>
    <cellStyle name="Linked Cell 3" xfId="5913" xr:uid="{00000000-0005-0000-0000-000014170000}"/>
    <cellStyle name="Linked Cell 4" xfId="5914" xr:uid="{00000000-0005-0000-0000-000015170000}"/>
    <cellStyle name="Linked Cell 5" xfId="5915" xr:uid="{00000000-0005-0000-0000-000016170000}"/>
    <cellStyle name="Linked Cell 6" xfId="5916" xr:uid="{00000000-0005-0000-0000-000017170000}"/>
    <cellStyle name="Linked Cell 7" xfId="5917" xr:uid="{00000000-0005-0000-0000-000018170000}"/>
    <cellStyle name="Millares 2" xfId="5918" xr:uid="{00000000-0005-0000-0000-000019170000}"/>
    <cellStyle name="Neutral 2" xfId="5919" xr:uid="{00000000-0005-0000-0000-00001A170000}"/>
    <cellStyle name="Neutral 2 2" xfId="5920" xr:uid="{00000000-0005-0000-0000-00001B170000}"/>
    <cellStyle name="Neutral 3" xfId="5921" xr:uid="{00000000-0005-0000-0000-00001C170000}"/>
    <cellStyle name="Neutral 4" xfId="5922" xr:uid="{00000000-0005-0000-0000-00001D170000}"/>
    <cellStyle name="Neutral 5" xfId="5923" xr:uid="{00000000-0005-0000-0000-00001E170000}"/>
    <cellStyle name="Neutral 6" xfId="5924" xr:uid="{00000000-0005-0000-0000-00001F170000}"/>
    <cellStyle name="Neutral 7" xfId="5925" xr:uid="{00000000-0005-0000-0000-000020170000}"/>
    <cellStyle name="Neutral 8" xfId="5926" xr:uid="{00000000-0005-0000-0000-000021170000}"/>
    <cellStyle name="Neutral 9" xfId="5927" xr:uid="{00000000-0005-0000-0000-000022170000}"/>
    <cellStyle name="NewColumnHeaderNormal" xfId="5928" xr:uid="{00000000-0005-0000-0000-000023170000}"/>
    <cellStyle name="NewSectionHeaderNormal" xfId="5929" xr:uid="{00000000-0005-0000-0000-000024170000}"/>
    <cellStyle name="NewTitleNormal" xfId="5930" xr:uid="{00000000-0005-0000-0000-000025170000}"/>
    <cellStyle name="Normal" xfId="0" builtinId="0"/>
    <cellStyle name="Normal 10" xfId="1" xr:uid="{00000000-0005-0000-0000-000027170000}"/>
    <cellStyle name="Normal 10 10" xfId="5931" xr:uid="{00000000-0005-0000-0000-000028170000}"/>
    <cellStyle name="Normal 10 10 2" xfId="5932" xr:uid="{00000000-0005-0000-0000-000029170000}"/>
    <cellStyle name="Normal 10 11" xfId="5933" xr:uid="{00000000-0005-0000-0000-00002A170000}"/>
    <cellStyle name="Normal 10 12" xfId="5" xr:uid="{00000000-0005-0000-0000-00002B170000}"/>
    <cellStyle name="Normal 10 2" xfId="5934" xr:uid="{00000000-0005-0000-0000-00002C170000}"/>
    <cellStyle name="Normal 10 2 2" xfId="5935" xr:uid="{00000000-0005-0000-0000-00002D170000}"/>
    <cellStyle name="Normal 10 3" xfId="5936" xr:uid="{00000000-0005-0000-0000-00002E170000}"/>
    <cellStyle name="Normal 10 3 2" xfId="6" xr:uid="{00000000-0005-0000-0000-00002F170000}"/>
    <cellStyle name="Normal 10 3 2 2" xfId="5937" xr:uid="{00000000-0005-0000-0000-000030170000}"/>
    <cellStyle name="Normal 10 3 2 2 2" xfId="5938" xr:uid="{00000000-0005-0000-0000-000031170000}"/>
    <cellStyle name="Normal 10 3 2 2 2 2" xfId="5939" xr:uid="{00000000-0005-0000-0000-000032170000}"/>
    <cellStyle name="Normal 10 3 2 2 3" xfId="5940" xr:uid="{00000000-0005-0000-0000-000033170000}"/>
    <cellStyle name="Normal 10 3 2 3" xfId="5941" xr:uid="{00000000-0005-0000-0000-000034170000}"/>
    <cellStyle name="Normal 10 3 2 3 2" xfId="5942" xr:uid="{00000000-0005-0000-0000-000035170000}"/>
    <cellStyle name="Normal 10 3 2 3 2 2" xfId="5943" xr:uid="{00000000-0005-0000-0000-000036170000}"/>
    <cellStyle name="Normal 10 3 2 3 3" xfId="5944" xr:uid="{00000000-0005-0000-0000-000037170000}"/>
    <cellStyle name="Normal 10 3 2 4" xfId="5945" xr:uid="{00000000-0005-0000-0000-000038170000}"/>
    <cellStyle name="Normal 10 3 2 4 2" xfId="5946" xr:uid="{00000000-0005-0000-0000-000039170000}"/>
    <cellStyle name="Normal 10 3 2 5" xfId="5947" xr:uid="{00000000-0005-0000-0000-00003A170000}"/>
    <cellStyle name="Normal 10 3 2 6" xfId="5948" xr:uid="{00000000-0005-0000-0000-00003B170000}"/>
    <cellStyle name="Normal 10 3 3" xfId="5949" xr:uid="{00000000-0005-0000-0000-00003C170000}"/>
    <cellStyle name="Normal 10 3 3 2" xfId="5950" xr:uid="{00000000-0005-0000-0000-00003D170000}"/>
    <cellStyle name="Normal 10 3 3 2 2" xfId="5951" xr:uid="{00000000-0005-0000-0000-00003E170000}"/>
    <cellStyle name="Normal 10 3 3 3" xfId="5952" xr:uid="{00000000-0005-0000-0000-00003F170000}"/>
    <cellStyle name="Normal 10 3 3 3 2" xfId="5953" xr:uid="{00000000-0005-0000-0000-000040170000}"/>
    <cellStyle name="Normal 10 3 3 4" xfId="5954" xr:uid="{00000000-0005-0000-0000-000041170000}"/>
    <cellStyle name="Normal 10 3 4" xfId="5955" xr:uid="{00000000-0005-0000-0000-000042170000}"/>
    <cellStyle name="Normal 10 3 4 2" xfId="5956" xr:uid="{00000000-0005-0000-0000-000043170000}"/>
    <cellStyle name="Normal 10 3 4 2 2" xfId="5957" xr:uid="{00000000-0005-0000-0000-000044170000}"/>
    <cellStyle name="Normal 10 3 4 3" xfId="5958" xr:uid="{00000000-0005-0000-0000-000045170000}"/>
    <cellStyle name="Normal 10 3 5" xfId="5959" xr:uid="{00000000-0005-0000-0000-000046170000}"/>
    <cellStyle name="Normal 10 3 5 2" xfId="5960" xr:uid="{00000000-0005-0000-0000-000047170000}"/>
    <cellStyle name="Normal 10 3 5 2 2" xfId="5961" xr:uid="{00000000-0005-0000-0000-000048170000}"/>
    <cellStyle name="Normal 10 3 5 3" xfId="5962" xr:uid="{00000000-0005-0000-0000-000049170000}"/>
    <cellStyle name="Normal 10 3 6" xfId="5963" xr:uid="{00000000-0005-0000-0000-00004A170000}"/>
    <cellStyle name="Normal 10 3 6 2" xfId="5964" xr:uid="{00000000-0005-0000-0000-00004B170000}"/>
    <cellStyle name="Normal 10 3 7" xfId="5965" xr:uid="{00000000-0005-0000-0000-00004C170000}"/>
    <cellStyle name="Normal 10 3 8" xfId="5966" xr:uid="{00000000-0005-0000-0000-00004D170000}"/>
    <cellStyle name="Normal 10 3 9" xfId="5967" xr:uid="{00000000-0005-0000-0000-00004E170000}"/>
    <cellStyle name="Normal 10 4" xfId="5968" xr:uid="{00000000-0005-0000-0000-00004F170000}"/>
    <cellStyle name="Normal 10 5" xfId="5969" xr:uid="{00000000-0005-0000-0000-000050170000}"/>
    <cellStyle name="Normal 10 5 2" xfId="5970" xr:uid="{00000000-0005-0000-0000-000051170000}"/>
    <cellStyle name="Normal 10 5 2 2" xfId="5971" xr:uid="{00000000-0005-0000-0000-000052170000}"/>
    <cellStyle name="Normal 10 5 2 2 2" xfId="5972" xr:uid="{00000000-0005-0000-0000-000053170000}"/>
    <cellStyle name="Normal 10 5 2 3" xfId="5973" xr:uid="{00000000-0005-0000-0000-000054170000}"/>
    <cellStyle name="Normal 10 5 3" xfId="5974" xr:uid="{00000000-0005-0000-0000-000055170000}"/>
    <cellStyle name="Normal 10 5 3 2" xfId="5975" xr:uid="{00000000-0005-0000-0000-000056170000}"/>
    <cellStyle name="Normal 10 5 3 2 2" xfId="5976" xr:uid="{00000000-0005-0000-0000-000057170000}"/>
    <cellStyle name="Normal 10 5 3 3" xfId="5977" xr:uid="{00000000-0005-0000-0000-000058170000}"/>
    <cellStyle name="Normal 10 5 4" xfId="5978" xr:uid="{00000000-0005-0000-0000-000059170000}"/>
    <cellStyle name="Normal 10 5 4 2" xfId="5979" xr:uid="{00000000-0005-0000-0000-00005A170000}"/>
    <cellStyle name="Normal 10 5 5" xfId="5980" xr:uid="{00000000-0005-0000-0000-00005B170000}"/>
    <cellStyle name="Normal 10 6" xfId="5981" xr:uid="{00000000-0005-0000-0000-00005C170000}"/>
    <cellStyle name="Normal 10 6 2" xfId="5982" xr:uid="{00000000-0005-0000-0000-00005D170000}"/>
    <cellStyle name="Normal 10 6 2 2" xfId="5983" xr:uid="{00000000-0005-0000-0000-00005E170000}"/>
    <cellStyle name="Normal 10 6 2 3" xfId="5984" xr:uid="{00000000-0005-0000-0000-00005F170000}"/>
    <cellStyle name="Normal 10 6 3" xfId="5985" xr:uid="{00000000-0005-0000-0000-000060170000}"/>
    <cellStyle name="Normal 10 6 4" xfId="5986" xr:uid="{00000000-0005-0000-0000-000061170000}"/>
    <cellStyle name="Normal 10 7" xfId="5987" xr:uid="{00000000-0005-0000-0000-000062170000}"/>
    <cellStyle name="Normal 10 7 2" xfId="5988" xr:uid="{00000000-0005-0000-0000-000063170000}"/>
    <cellStyle name="Normal 10 7 2 2" xfId="5989" xr:uid="{00000000-0005-0000-0000-000064170000}"/>
    <cellStyle name="Normal 10 7 2 3" xfId="5990" xr:uid="{00000000-0005-0000-0000-000065170000}"/>
    <cellStyle name="Normal 10 7 3" xfId="5991" xr:uid="{00000000-0005-0000-0000-000066170000}"/>
    <cellStyle name="Normal 10 7 4" xfId="5992" xr:uid="{00000000-0005-0000-0000-000067170000}"/>
    <cellStyle name="Normal 10 8" xfId="5993" xr:uid="{00000000-0005-0000-0000-000068170000}"/>
    <cellStyle name="Normal 10 8 2" xfId="5994" xr:uid="{00000000-0005-0000-0000-000069170000}"/>
    <cellStyle name="Normal 10 8 3" xfId="5995" xr:uid="{00000000-0005-0000-0000-00006A170000}"/>
    <cellStyle name="Normal 10 9" xfId="5996" xr:uid="{00000000-0005-0000-0000-00006B170000}"/>
    <cellStyle name="Normal 10 9 2" xfId="5997" xr:uid="{00000000-0005-0000-0000-00006C170000}"/>
    <cellStyle name="Normal 10 9 3" xfId="5998" xr:uid="{00000000-0005-0000-0000-00006D170000}"/>
    <cellStyle name="Normal 11" xfId="5999" xr:uid="{00000000-0005-0000-0000-00006E170000}"/>
    <cellStyle name="Normal 11 10" xfId="6000" xr:uid="{00000000-0005-0000-0000-00006F170000}"/>
    <cellStyle name="Normal 11 11" xfId="6001" xr:uid="{00000000-0005-0000-0000-000070170000}"/>
    <cellStyle name="Normal 11 12" xfId="6002" xr:uid="{00000000-0005-0000-0000-000071170000}"/>
    <cellStyle name="Normal 11 2" xfId="6003" xr:uid="{00000000-0005-0000-0000-000072170000}"/>
    <cellStyle name="Normal 11 2 2" xfId="6004" xr:uid="{00000000-0005-0000-0000-000073170000}"/>
    <cellStyle name="Normal 11 2 2 2" xfId="6005" xr:uid="{00000000-0005-0000-0000-000074170000}"/>
    <cellStyle name="Normal 11 2 2 2 2" xfId="6006" xr:uid="{00000000-0005-0000-0000-000075170000}"/>
    <cellStyle name="Normal 11 2 2 2 2 2" xfId="6007" xr:uid="{00000000-0005-0000-0000-000076170000}"/>
    <cellStyle name="Normal 11 2 2 2 3" xfId="6008" xr:uid="{00000000-0005-0000-0000-000077170000}"/>
    <cellStyle name="Normal 11 2 2 3" xfId="6009" xr:uid="{00000000-0005-0000-0000-000078170000}"/>
    <cellStyle name="Normal 11 2 2 3 2" xfId="6010" xr:uid="{00000000-0005-0000-0000-000079170000}"/>
    <cellStyle name="Normal 11 2 2 3 2 2" xfId="6011" xr:uid="{00000000-0005-0000-0000-00007A170000}"/>
    <cellStyle name="Normal 11 2 2 3 3" xfId="6012" xr:uid="{00000000-0005-0000-0000-00007B170000}"/>
    <cellStyle name="Normal 11 2 2 4" xfId="6013" xr:uid="{00000000-0005-0000-0000-00007C170000}"/>
    <cellStyle name="Normal 11 2 2 4 2" xfId="6014" xr:uid="{00000000-0005-0000-0000-00007D170000}"/>
    <cellStyle name="Normal 11 2 2 5" xfId="6015" xr:uid="{00000000-0005-0000-0000-00007E170000}"/>
    <cellStyle name="Normal 11 2 3" xfId="6016" xr:uid="{00000000-0005-0000-0000-00007F170000}"/>
    <cellStyle name="Normal 11 2 3 2" xfId="6017" xr:uid="{00000000-0005-0000-0000-000080170000}"/>
    <cellStyle name="Normal 11 2 3 2 2" xfId="6018" xr:uid="{00000000-0005-0000-0000-000081170000}"/>
    <cellStyle name="Normal 11 2 3 3" xfId="6019" xr:uid="{00000000-0005-0000-0000-000082170000}"/>
    <cellStyle name="Normal 11 2 3 3 2" xfId="6020" xr:uid="{00000000-0005-0000-0000-000083170000}"/>
    <cellStyle name="Normal 11 2 3 4" xfId="6021" xr:uid="{00000000-0005-0000-0000-000084170000}"/>
    <cellStyle name="Normal 11 2 4" xfId="6022" xr:uid="{00000000-0005-0000-0000-000085170000}"/>
    <cellStyle name="Normal 11 2 4 2" xfId="6023" xr:uid="{00000000-0005-0000-0000-000086170000}"/>
    <cellStyle name="Normal 11 2 4 2 2" xfId="6024" xr:uid="{00000000-0005-0000-0000-000087170000}"/>
    <cellStyle name="Normal 11 2 4 3" xfId="6025" xr:uid="{00000000-0005-0000-0000-000088170000}"/>
    <cellStyle name="Normal 11 2 5" xfId="6026" xr:uid="{00000000-0005-0000-0000-000089170000}"/>
    <cellStyle name="Normal 11 2 5 2" xfId="6027" xr:uid="{00000000-0005-0000-0000-00008A170000}"/>
    <cellStyle name="Normal 11 2 5 2 2" xfId="6028" xr:uid="{00000000-0005-0000-0000-00008B170000}"/>
    <cellStyle name="Normal 11 2 5 3" xfId="6029" xr:uid="{00000000-0005-0000-0000-00008C170000}"/>
    <cellStyle name="Normal 11 2 6" xfId="6030" xr:uid="{00000000-0005-0000-0000-00008D170000}"/>
    <cellStyle name="Normal 11 2 6 2" xfId="6031" xr:uid="{00000000-0005-0000-0000-00008E170000}"/>
    <cellStyle name="Normal 11 2 7" xfId="6032" xr:uid="{00000000-0005-0000-0000-00008F170000}"/>
    <cellStyle name="Normal 11 2 8" xfId="6033" xr:uid="{00000000-0005-0000-0000-000090170000}"/>
    <cellStyle name="Normal 11 2 9" xfId="6034" xr:uid="{00000000-0005-0000-0000-000091170000}"/>
    <cellStyle name="Normal 11 3" xfId="6035" xr:uid="{00000000-0005-0000-0000-000092170000}"/>
    <cellStyle name="Normal 11 4" xfId="6036" xr:uid="{00000000-0005-0000-0000-000093170000}"/>
    <cellStyle name="Normal 11 4 2" xfId="6037" xr:uid="{00000000-0005-0000-0000-000094170000}"/>
    <cellStyle name="Normal 11 4 2 2" xfId="6038" xr:uid="{00000000-0005-0000-0000-000095170000}"/>
    <cellStyle name="Normal 11 4 2 2 2" xfId="6039" xr:uid="{00000000-0005-0000-0000-000096170000}"/>
    <cellStyle name="Normal 11 4 2 3" xfId="6040" xr:uid="{00000000-0005-0000-0000-000097170000}"/>
    <cellStyle name="Normal 11 4 2 3 2" xfId="6041" xr:uid="{00000000-0005-0000-0000-000098170000}"/>
    <cellStyle name="Normal 11 4 2 4" xfId="6042" xr:uid="{00000000-0005-0000-0000-000099170000}"/>
    <cellStyle name="Normal 11 4 3" xfId="6043" xr:uid="{00000000-0005-0000-0000-00009A170000}"/>
    <cellStyle name="Normal 11 4 3 2" xfId="6044" xr:uid="{00000000-0005-0000-0000-00009B170000}"/>
    <cellStyle name="Normal 11 4 3 2 2" xfId="6045" xr:uid="{00000000-0005-0000-0000-00009C170000}"/>
    <cellStyle name="Normal 11 4 3 3" xfId="6046" xr:uid="{00000000-0005-0000-0000-00009D170000}"/>
    <cellStyle name="Normal 11 4 4" xfId="6047" xr:uid="{00000000-0005-0000-0000-00009E170000}"/>
    <cellStyle name="Normal 11 4 4 2" xfId="6048" xr:uid="{00000000-0005-0000-0000-00009F170000}"/>
    <cellStyle name="Normal 11 4 4 2 2" xfId="6049" xr:uid="{00000000-0005-0000-0000-0000A0170000}"/>
    <cellStyle name="Normal 11 4 4 3" xfId="6050" xr:uid="{00000000-0005-0000-0000-0000A1170000}"/>
    <cellStyle name="Normal 11 4 5" xfId="6051" xr:uid="{00000000-0005-0000-0000-0000A2170000}"/>
    <cellStyle name="Normal 11 4 5 2" xfId="6052" xr:uid="{00000000-0005-0000-0000-0000A3170000}"/>
    <cellStyle name="Normal 11 4 6" xfId="6053" xr:uid="{00000000-0005-0000-0000-0000A4170000}"/>
    <cellStyle name="Normal 11 5" xfId="6054" xr:uid="{00000000-0005-0000-0000-0000A5170000}"/>
    <cellStyle name="Normal 11 5 2" xfId="6055" xr:uid="{00000000-0005-0000-0000-0000A6170000}"/>
    <cellStyle name="Normal 11 5 2 2" xfId="6056" xr:uid="{00000000-0005-0000-0000-0000A7170000}"/>
    <cellStyle name="Normal 11 5 2 2 2" xfId="6057" xr:uid="{00000000-0005-0000-0000-0000A8170000}"/>
    <cellStyle name="Normal 11 5 2 3" xfId="6058" xr:uid="{00000000-0005-0000-0000-0000A9170000}"/>
    <cellStyle name="Normal 11 5 3" xfId="6059" xr:uid="{00000000-0005-0000-0000-0000AA170000}"/>
    <cellStyle name="Normal 11 5 3 2" xfId="6060" xr:uid="{00000000-0005-0000-0000-0000AB170000}"/>
    <cellStyle name="Normal 11 5 3 2 2" xfId="6061" xr:uid="{00000000-0005-0000-0000-0000AC170000}"/>
    <cellStyle name="Normal 11 5 3 3" xfId="6062" xr:uid="{00000000-0005-0000-0000-0000AD170000}"/>
    <cellStyle name="Normal 11 5 4" xfId="6063" xr:uid="{00000000-0005-0000-0000-0000AE170000}"/>
    <cellStyle name="Normal 11 5 4 2" xfId="6064" xr:uid="{00000000-0005-0000-0000-0000AF170000}"/>
    <cellStyle name="Normal 11 5 5" xfId="6065" xr:uid="{00000000-0005-0000-0000-0000B0170000}"/>
    <cellStyle name="Normal 11 6" xfId="6066" xr:uid="{00000000-0005-0000-0000-0000B1170000}"/>
    <cellStyle name="Normal 11 6 2" xfId="6067" xr:uid="{00000000-0005-0000-0000-0000B2170000}"/>
    <cellStyle name="Normal 11 6 2 2" xfId="6068" xr:uid="{00000000-0005-0000-0000-0000B3170000}"/>
    <cellStyle name="Normal 11 6 3" xfId="6069" xr:uid="{00000000-0005-0000-0000-0000B4170000}"/>
    <cellStyle name="Normal 11 6 3 2" xfId="6070" xr:uid="{00000000-0005-0000-0000-0000B5170000}"/>
    <cellStyle name="Normal 11 6 4" xfId="6071" xr:uid="{00000000-0005-0000-0000-0000B6170000}"/>
    <cellStyle name="Normal 11 7" xfId="6072" xr:uid="{00000000-0005-0000-0000-0000B7170000}"/>
    <cellStyle name="Normal 11 7 2" xfId="6073" xr:uid="{00000000-0005-0000-0000-0000B8170000}"/>
    <cellStyle name="Normal 11 7 2 2" xfId="6074" xr:uid="{00000000-0005-0000-0000-0000B9170000}"/>
    <cellStyle name="Normal 11 7 3" xfId="6075" xr:uid="{00000000-0005-0000-0000-0000BA170000}"/>
    <cellStyle name="Normal 11 8" xfId="6076" xr:uid="{00000000-0005-0000-0000-0000BB170000}"/>
    <cellStyle name="Normal 11 8 2" xfId="6077" xr:uid="{00000000-0005-0000-0000-0000BC170000}"/>
    <cellStyle name="Normal 11 8 2 2" xfId="6078" xr:uid="{00000000-0005-0000-0000-0000BD170000}"/>
    <cellStyle name="Normal 11 8 3" xfId="6079" xr:uid="{00000000-0005-0000-0000-0000BE170000}"/>
    <cellStyle name="Normal 11 9" xfId="6080" xr:uid="{00000000-0005-0000-0000-0000BF170000}"/>
    <cellStyle name="Normal 11 9 2" xfId="6081" xr:uid="{00000000-0005-0000-0000-0000C0170000}"/>
    <cellStyle name="Normal 12" xfId="6082" xr:uid="{00000000-0005-0000-0000-0000C1170000}"/>
    <cellStyle name="Normal 12 10" xfId="6083" xr:uid="{00000000-0005-0000-0000-0000C2170000}"/>
    <cellStyle name="Normal 12 11" xfId="6084" xr:uid="{00000000-0005-0000-0000-0000C3170000}"/>
    <cellStyle name="Normal 12 12" xfId="6085" xr:uid="{00000000-0005-0000-0000-0000C4170000}"/>
    <cellStyle name="Normal 12 13" xfId="6086" xr:uid="{00000000-0005-0000-0000-0000C5170000}"/>
    <cellStyle name="Normal 12 2" xfId="6087" xr:uid="{00000000-0005-0000-0000-0000C6170000}"/>
    <cellStyle name="Normal 12 2 2" xfId="6088" xr:uid="{00000000-0005-0000-0000-0000C7170000}"/>
    <cellStyle name="Normal 12 2 2 2" xfId="6089" xr:uid="{00000000-0005-0000-0000-0000C8170000}"/>
    <cellStyle name="Normal 12 2 2 2 2" xfId="6090" xr:uid="{00000000-0005-0000-0000-0000C9170000}"/>
    <cellStyle name="Normal 12 2 2 2 2 2" xfId="6091" xr:uid="{00000000-0005-0000-0000-0000CA170000}"/>
    <cellStyle name="Normal 12 2 2 2 3" xfId="6092" xr:uid="{00000000-0005-0000-0000-0000CB170000}"/>
    <cellStyle name="Normal 12 2 2 3" xfId="6093" xr:uid="{00000000-0005-0000-0000-0000CC170000}"/>
    <cellStyle name="Normal 12 2 2 3 2" xfId="6094" xr:uid="{00000000-0005-0000-0000-0000CD170000}"/>
    <cellStyle name="Normal 12 2 2 3 2 2" xfId="6095" xr:uid="{00000000-0005-0000-0000-0000CE170000}"/>
    <cellStyle name="Normal 12 2 2 3 3" xfId="6096" xr:uid="{00000000-0005-0000-0000-0000CF170000}"/>
    <cellStyle name="Normal 12 2 2 4" xfId="6097" xr:uid="{00000000-0005-0000-0000-0000D0170000}"/>
    <cellStyle name="Normal 12 2 2 4 2" xfId="6098" xr:uid="{00000000-0005-0000-0000-0000D1170000}"/>
    <cellStyle name="Normal 12 2 2 5" xfId="6099" xr:uid="{00000000-0005-0000-0000-0000D2170000}"/>
    <cellStyle name="Normal 12 2 3" xfId="6100" xr:uid="{00000000-0005-0000-0000-0000D3170000}"/>
    <cellStyle name="Normal 12 2 3 2" xfId="6101" xr:uid="{00000000-0005-0000-0000-0000D4170000}"/>
    <cellStyle name="Normal 12 2 3 2 2" xfId="6102" xr:uid="{00000000-0005-0000-0000-0000D5170000}"/>
    <cellStyle name="Normal 12 2 3 3" xfId="6103" xr:uid="{00000000-0005-0000-0000-0000D6170000}"/>
    <cellStyle name="Normal 12 2 3 3 2" xfId="6104" xr:uid="{00000000-0005-0000-0000-0000D7170000}"/>
    <cellStyle name="Normal 12 2 3 4" xfId="6105" xr:uid="{00000000-0005-0000-0000-0000D8170000}"/>
    <cellStyle name="Normal 12 2 4" xfId="6106" xr:uid="{00000000-0005-0000-0000-0000D9170000}"/>
    <cellStyle name="Normal 12 2 4 2" xfId="6107" xr:uid="{00000000-0005-0000-0000-0000DA170000}"/>
    <cellStyle name="Normal 12 2 4 2 2" xfId="6108" xr:uid="{00000000-0005-0000-0000-0000DB170000}"/>
    <cellStyle name="Normal 12 2 4 3" xfId="6109" xr:uid="{00000000-0005-0000-0000-0000DC170000}"/>
    <cellStyle name="Normal 12 2 5" xfId="6110" xr:uid="{00000000-0005-0000-0000-0000DD170000}"/>
    <cellStyle name="Normal 12 2 5 2" xfId="6111" xr:uid="{00000000-0005-0000-0000-0000DE170000}"/>
    <cellStyle name="Normal 12 2 5 2 2" xfId="6112" xr:uid="{00000000-0005-0000-0000-0000DF170000}"/>
    <cellStyle name="Normal 12 2 5 3" xfId="6113" xr:uid="{00000000-0005-0000-0000-0000E0170000}"/>
    <cellStyle name="Normal 12 2 6" xfId="6114" xr:uid="{00000000-0005-0000-0000-0000E1170000}"/>
    <cellStyle name="Normal 12 2 6 2" xfId="6115" xr:uid="{00000000-0005-0000-0000-0000E2170000}"/>
    <cellStyle name="Normal 12 2 7" xfId="6116" xr:uid="{00000000-0005-0000-0000-0000E3170000}"/>
    <cellStyle name="Normal 12 2 8" xfId="6117" xr:uid="{00000000-0005-0000-0000-0000E4170000}"/>
    <cellStyle name="Normal 12 2 9" xfId="6118" xr:uid="{00000000-0005-0000-0000-0000E5170000}"/>
    <cellStyle name="Normal 12 3" xfId="6119" xr:uid="{00000000-0005-0000-0000-0000E6170000}"/>
    <cellStyle name="Normal 12 4" xfId="6120" xr:uid="{00000000-0005-0000-0000-0000E7170000}"/>
    <cellStyle name="Normal 12 4 2" xfId="6121" xr:uid="{00000000-0005-0000-0000-0000E8170000}"/>
    <cellStyle name="Normal 12 4 2 2" xfId="6122" xr:uid="{00000000-0005-0000-0000-0000E9170000}"/>
    <cellStyle name="Normal 12 4 2 2 2" xfId="6123" xr:uid="{00000000-0005-0000-0000-0000EA170000}"/>
    <cellStyle name="Normal 12 4 2 3" xfId="6124" xr:uid="{00000000-0005-0000-0000-0000EB170000}"/>
    <cellStyle name="Normal 12 4 2 3 2" xfId="6125" xr:uid="{00000000-0005-0000-0000-0000EC170000}"/>
    <cellStyle name="Normal 12 4 2 4" xfId="6126" xr:uid="{00000000-0005-0000-0000-0000ED170000}"/>
    <cellStyle name="Normal 12 4 3" xfId="6127" xr:uid="{00000000-0005-0000-0000-0000EE170000}"/>
    <cellStyle name="Normal 12 4 3 2" xfId="6128" xr:uid="{00000000-0005-0000-0000-0000EF170000}"/>
    <cellStyle name="Normal 12 4 3 2 2" xfId="6129" xr:uid="{00000000-0005-0000-0000-0000F0170000}"/>
    <cellStyle name="Normal 12 4 3 3" xfId="6130" xr:uid="{00000000-0005-0000-0000-0000F1170000}"/>
    <cellStyle name="Normal 12 4 4" xfId="6131" xr:uid="{00000000-0005-0000-0000-0000F2170000}"/>
    <cellStyle name="Normal 12 4 4 2" xfId="6132" xr:uid="{00000000-0005-0000-0000-0000F3170000}"/>
    <cellStyle name="Normal 12 4 4 2 2" xfId="6133" xr:uid="{00000000-0005-0000-0000-0000F4170000}"/>
    <cellStyle name="Normal 12 4 4 3" xfId="6134" xr:uid="{00000000-0005-0000-0000-0000F5170000}"/>
    <cellStyle name="Normal 12 4 5" xfId="6135" xr:uid="{00000000-0005-0000-0000-0000F6170000}"/>
    <cellStyle name="Normal 12 4 5 2" xfId="6136" xr:uid="{00000000-0005-0000-0000-0000F7170000}"/>
    <cellStyle name="Normal 12 4 6" xfId="6137" xr:uid="{00000000-0005-0000-0000-0000F8170000}"/>
    <cellStyle name="Normal 12 5" xfId="6138" xr:uid="{00000000-0005-0000-0000-0000F9170000}"/>
    <cellStyle name="Normal 12 5 2" xfId="6139" xr:uid="{00000000-0005-0000-0000-0000FA170000}"/>
    <cellStyle name="Normal 12 5 2 2" xfId="6140" xr:uid="{00000000-0005-0000-0000-0000FB170000}"/>
    <cellStyle name="Normal 12 5 2 2 2" xfId="6141" xr:uid="{00000000-0005-0000-0000-0000FC170000}"/>
    <cellStyle name="Normal 12 5 2 3" xfId="6142" xr:uid="{00000000-0005-0000-0000-0000FD170000}"/>
    <cellStyle name="Normal 12 5 3" xfId="6143" xr:uid="{00000000-0005-0000-0000-0000FE170000}"/>
    <cellStyle name="Normal 12 5 3 2" xfId="6144" xr:uid="{00000000-0005-0000-0000-0000FF170000}"/>
    <cellStyle name="Normal 12 5 3 2 2" xfId="6145" xr:uid="{00000000-0005-0000-0000-000000180000}"/>
    <cellStyle name="Normal 12 5 3 3" xfId="6146" xr:uid="{00000000-0005-0000-0000-000001180000}"/>
    <cellStyle name="Normal 12 5 4" xfId="6147" xr:uid="{00000000-0005-0000-0000-000002180000}"/>
    <cellStyle name="Normal 12 5 4 2" xfId="6148" xr:uid="{00000000-0005-0000-0000-000003180000}"/>
    <cellStyle name="Normal 12 5 5" xfId="6149" xr:uid="{00000000-0005-0000-0000-000004180000}"/>
    <cellStyle name="Normal 12 6" xfId="6150" xr:uid="{00000000-0005-0000-0000-000005180000}"/>
    <cellStyle name="Normal 12 6 2" xfId="6151" xr:uid="{00000000-0005-0000-0000-000006180000}"/>
    <cellStyle name="Normal 12 6 2 2" xfId="6152" xr:uid="{00000000-0005-0000-0000-000007180000}"/>
    <cellStyle name="Normal 12 6 3" xfId="6153" xr:uid="{00000000-0005-0000-0000-000008180000}"/>
    <cellStyle name="Normal 12 6 3 2" xfId="6154" xr:uid="{00000000-0005-0000-0000-000009180000}"/>
    <cellStyle name="Normal 12 6 4" xfId="6155" xr:uid="{00000000-0005-0000-0000-00000A180000}"/>
    <cellStyle name="Normal 12 7" xfId="6156" xr:uid="{00000000-0005-0000-0000-00000B180000}"/>
    <cellStyle name="Normal 12 7 2" xfId="6157" xr:uid="{00000000-0005-0000-0000-00000C180000}"/>
    <cellStyle name="Normal 12 7 2 2" xfId="6158" xr:uid="{00000000-0005-0000-0000-00000D180000}"/>
    <cellStyle name="Normal 12 7 3" xfId="6159" xr:uid="{00000000-0005-0000-0000-00000E180000}"/>
    <cellStyle name="Normal 12 8" xfId="6160" xr:uid="{00000000-0005-0000-0000-00000F180000}"/>
    <cellStyle name="Normal 12 8 2" xfId="6161" xr:uid="{00000000-0005-0000-0000-000010180000}"/>
    <cellStyle name="Normal 12 8 2 2" xfId="6162" xr:uid="{00000000-0005-0000-0000-000011180000}"/>
    <cellStyle name="Normal 12 8 3" xfId="6163" xr:uid="{00000000-0005-0000-0000-000012180000}"/>
    <cellStyle name="Normal 12 9" xfId="6164" xr:uid="{00000000-0005-0000-0000-000013180000}"/>
    <cellStyle name="Normal 12 9 2" xfId="6165" xr:uid="{00000000-0005-0000-0000-000014180000}"/>
    <cellStyle name="Normal 13" xfId="6166" xr:uid="{00000000-0005-0000-0000-000015180000}"/>
    <cellStyle name="Normal 13 10" xfId="6167" xr:uid="{00000000-0005-0000-0000-000016180000}"/>
    <cellStyle name="Normal 13 11" xfId="6168" xr:uid="{00000000-0005-0000-0000-000017180000}"/>
    <cellStyle name="Normal 13 2" xfId="6169" xr:uid="{00000000-0005-0000-0000-000018180000}"/>
    <cellStyle name="Normal 13 2 10" xfId="6170" xr:uid="{00000000-0005-0000-0000-000019180000}"/>
    <cellStyle name="Normal 13 2 2" xfId="6171" xr:uid="{00000000-0005-0000-0000-00001A180000}"/>
    <cellStyle name="Normal 13 2 2 2" xfId="6172" xr:uid="{00000000-0005-0000-0000-00001B180000}"/>
    <cellStyle name="Normal 13 2 2 2 2" xfId="6173" xr:uid="{00000000-0005-0000-0000-00001C180000}"/>
    <cellStyle name="Normal 13 2 2 2 2 2" xfId="6174" xr:uid="{00000000-0005-0000-0000-00001D180000}"/>
    <cellStyle name="Normal 13 2 2 2 3" xfId="6175" xr:uid="{00000000-0005-0000-0000-00001E180000}"/>
    <cellStyle name="Normal 13 2 2 3" xfId="6176" xr:uid="{00000000-0005-0000-0000-00001F180000}"/>
    <cellStyle name="Normal 13 2 2 3 2" xfId="6177" xr:uid="{00000000-0005-0000-0000-000020180000}"/>
    <cellStyle name="Normal 13 2 2 3 2 2" xfId="6178" xr:uid="{00000000-0005-0000-0000-000021180000}"/>
    <cellStyle name="Normal 13 2 2 3 3" xfId="6179" xr:uid="{00000000-0005-0000-0000-000022180000}"/>
    <cellStyle name="Normal 13 2 2 4" xfId="6180" xr:uid="{00000000-0005-0000-0000-000023180000}"/>
    <cellStyle name="Normal 13 2 2 4 2" xfId="6181" xr:uid="{00000000-0005-0000-0000-000024180000}"/>
    <cellStyle name="Normal 13 2 2 5" xfId="6182" xr:uid="{00000000-0005-0000-0000-000025180000}"/>
    <cellStyle name="Normal 13 2 3" xfId="6183" xr:uid="{00000000-0005-0000-0000-000026180000}"/>
    <cellStyle name="Normal 13 2 3 2" xfId="6184" xr:uid="{00000000-0005-0000-0000-000027180000}"/>
    <cellStyle name="Normal 13 2 3 2 2" xfId="6185" xr:uid="{00000000-0005-0000-0000-000028180000}"/>
    <cellStyle name="Normal 13 2 3 3" xfId="6186" xr:uid="{00000000-0005-0000-0000-000029180000}"/>
    <cellStyle name="Normal 13 2 3 3 2" xfId="6187" xr:uid="{00000000-0005-0000-0000-00002A180000}"/>
    <cellStyle name="Normal 13 2 3 4" xfId="6188" xr:uid="{00000000-0005-0000-0000-00002B180000}"/>
    <cellStyle name="Normal 13 2 4" xfId="6189" xr:uid="{00000000-0005-0000-0000-00002C180000}"/>
    <cellStyle name="Normal 13 2 4 2" xfId="6190" xr:uid="{00000000-0005-0000-0000-00002D180000}"/>
    <cellStyle name="Normal 13 2 4 2 2" xfId="6191" xr:uid="{00000000-0005-0000-0000-00002E180000}"/>
    <cellStyle name="Normal 13 2 4 3" xfId="6192" xr:uid="{00000000-0005-0000-0000-00002F180000}"/>
    <cellStyle name="Normal 13 2 5" xfId="6193" xr:uid="{00000000-0005-0000-0000-000030180000}"/>
    <cellStyle name="Normal 13 2 5 2" xfId="6194" xr:uid="{00000000-0005-0000-0000-000031180000}"/>
    <cellStyle name="Normal 13 2 5 2 2" xfId="6195" xr:uid="{00000000-0005-0000-0000-000032180000}"/>
    <cellStyle name="Normal 13 2 5 3" xfId="6196" xr:uid="{00000000-0005-0000-0000-000033180000}"/>
    <cellStyle name="Normal 13 2 6" xfId="6197" xr:uid="{00000000-0005-0000-0000-000034180000}"/>
    <cellStyle name="Normal 13 2 6 2" xfId="6198" xr:uid="{00000000-0005-0000-0000-000035180000}"/>
    <cellStyle name="Normal 13 2 7" xfId="6199" xr:uid="{00000000-0005-0000-0000-000036180000}"/>
    <cellStyle name="Normal 13 2 8" xfId="6200" xr:uid="{00000000-0005-0000-0000-000037180000}"/>
    <cellStyle name="Normal 13 2 9" xfId="6201" xr:uid="{00000000-0005-0000-0000-000038180000}"/>
    <cellStyle name="Normal 13 3" xfId="6202" xr:uid="{00000000-0005-0000-0000-000039180000}"/>
    <cellStyle name="Normal 13 3 2" xfId="6203" xr:uid="{00000000-0005-0000-0000-00003A180000}"/>
    <cellStyle name="Normal 13 3 2 2" xfId="6204" xr:uid="{00000000-0005-0000-0000-00003B180000}"/>
    <cellStyle name="Normal 13 3 2 2 2" xfId="6205" xr:uid="{00000000-0005-0000-0000-00003C180000}"/>
    <cellStyle name="Normal 13 3 2 3" xfId="6206" xr:uid="{00000000-0005-0000-0000-00003D180000}"/>
    <cellStyle name="Normal 13 3 2 3 2" xfId="6207" xr:uid="{00000000-0005-0000-0000-00003E180000}"/>
    <cellStyle name="Normal 13 3 2 4" xfId="6208" xr:uid="{00000000-0005-0000-0000-00003F180000}"/>
    <cellStyle name="Normal 13 3 3" xfId="6209" xr:uid="{00000000-0005-0000-0000-000040180000}"/>
    <cellStyle name="Normal 13 3 3 2" xfId="6210" xr:uid="{00000000-0005-0000-0000-000041180000}"/>
    <cellStyle name="Normal 13 3 3 2 2" xfId="6211" xr:uid="{00000000-0005-0000-0000-000042180000}"/>
    <cellStyle name="Normal 13 3 3 3" xfId="6212" xr:uid="{00000000-0005-0000-0000-000043180000}"/>
    <cellStyle name="Normal 13 3 4" xfId="6213" xr:uid="{00000000-0005-0000-0000-000044180000}"/>
    <cellStyle name="Normal 13 3 4 2" xfId="6214" xr:uid="{00000000-0005-0000-0000-000045180000}"/>
    <cellStyle name="Normal 13 3 4 2 2" xfId="6215" xr:uid="{00000000-0005-0000-0000-000046180000}"/>
    <cellStyle name="Normal 13 3 4 3" xfId="6216" xr:uid="{00000000-0005-0000-0000-000047180000}"/>
    <cellStyle name="Normal 13 3 5" xfId="6217" xr:uid="{00000000-0005-0000-0000-000048180000}"/>
    <cellStyle name="Normal 13 3 5 2" xfId="6218" xr:uid="{00000000-0005-0000-0000-000049180000}"/>
    <cellStyle name="Normal 13 3 6" xfId="6219" xr:uid="{00000000-0005-0000-0000-00004A180000}"/>
    <cellStyle name="Normal 13 4" xfId="6220" xr:uid="{00000000-0005-0000-0000-00004B180000}"/>
    <cellStyle name="Normal 13 4 2" xfId="6221" xr:uid="{00000000-0005-0000-0000-00004C180000}"/>
    <cellStyle name="Normal 13 4 2 2" xfId="6222" xr:uid="{00000000-0005-0000-0000-00004D180000}"/>
    <cellStyle name="Normal 13 4 2 2 2" xfId="6223" xr:uid="{00000000-0005-0000-0000-00004E180000}"/>
    <cellStyle name="Normal 13 4 2 3" xfId="6224" xr:uid="{00000000-0005-0000-0000-00004F180000}"/>
    <cellStyle name="Normal 13 4 3" xfId="6225" xr:uid="{00000000-0005-0000-0000-000050180000}"/>
    <cellStyle name="Normal 13 4 3 2" xfId="6226" xr:uid="{00000000-0005-0000-0000-000051180000}"/>
    <cellStyle name="Normal 13 4 3 2 2" xfId="6227" xr:uid="{00000000-0005-0000-0000-000052180000}"/>
    <cellStyle name="Normal 13 4 3 3" xfId="6228" xr:uid="{00000000-0005-0000-0000-000053180000}"/>
    <cellStyle name="Normal 13 4 4" xfId="6229" xr:uid="{00000000-0005-0000-0000-000054180000}"/>
    <cellStyle name="Normal 13 4 4 2" xfId="6230" xr:uid="{00000000-0005-0000-0000-000055180000}"/>
    <cellStyle name="Normal 13 4 5" xfId="6231" xr:uid="{00000000-0005-0000-0000-000056180000}"/>
    <cellStyle name="Normal 13 5" xfId="6232" xr:uid="{00000000-0005-0000-0000-000057180000}"/>
    <cellStyle name="Normal 13 5 2" xfId="6233" xr:uid="{00000000-0005-0000-0000-000058180000}"/>
    <cellStyle name="Normal 13 5 2 2" xfId="6234" xr:uid="{00000000-0005-0000-0000-000059180000}"/>
    <cellStyle name="Normal 13 5 2 3" xfId="6235" xr:uid="{00000000-0005-0000-0000-00005A180000}"/>
    <cellStyle name="Normal 13 5 3" xfId="6236" xr:uid="{00000000-0005-0000-0000-00005B180000}"/>
    <cellStyle name="Normal 13 5 3 2" xfId="6237" xr:uid="{00000000-0005-0000-0000-00005C180000}"/>
    <cellStyle name="Normal 13 5 4" xfId="6238" xr:uid="{00000000-0005-0000-0000-00005D180000}"/>
    <cellStyle name="Normal 13 6" xfId="6239" xr:uid="{00000000-0005-0000-0000-00005E180000}"/>
    <cellStyle name="Normal 13 6 2" xfId="6240" xr:uid="{00000000-0005-0000-0000-00005F180000}"/>
    <cellStyle name="Normal 13 6 2 2" xfId="6241" xr:uid="{00000000-0005-0000-0000-000060180000}"/>
    <cellStyle name="Normal 13 6 3" xfId="6242" xr:uid="{00000000-0005-0000-0000-000061180000}"/>
    <cellStyle name="Normal 13 7" xfId="6243" xr:uid="{00000000-0005-0000-0000-000062180000}"/>
    <cellStyle name="Normal 13 7 2" xfId="6244" xr:uid="{00000000-0005-0000-0000-000063180000}"/>
    <cellStyle name="Normal 13 7 2 2" xfId="6245" xr:uid="{00000000-0005-0000-0000-000064180000}"/>
    <cellStyle name="Normal 13 7 3" xfId="6246" xr:uid="{00000000-0005-0000-0000-000065180000}"/>
    <cellStyle name="Normal 13 8" xfId="6247" xr:uid="{00000000-0005-0000-0000-000066180000}"/>
    <cellStyle name="Normal 13 8 2" xfId="6248" xr:uid="{00000000-0005-0000-0000-000067180000}"/>
    <cellStyle name="Normal 13 9" xfId="6249" xr:uid="{00000000-0005-0000-0000-000068180000}"/>
    <cellStyle name="Normal 14" xfId="6250" xr:uid="{00000000-0005-0000-0000-000069180000}"/>
    <cellStyle name="Normal 14 10" xfId="6251" xr:uid="{00000000-0005-0000-0000-00006A180000}"/>
    <cellStyle name="Normal 14 11" xfId="6252" xr:uid="{00000000-0005-0000-0000-00006B180000}"/>
    <cellStyle name="Normal 14 2" xfId="6253" xr:uid="{00000000-0005-0000-0000-00006C180000}"/>
    <cellStyle name="Normal 14 2 2" xfId="6254" xr:uid="{00000000-0005-0000-0000-00006D180000}"/>
    <cellStyle name="Normal 14 2 2 2" xfId="6255" xr:uid="{00000000-0005-0000-0000-00006E180000}"/>
    <cellStyle name="Normal 14 2 2 2 2" xfId="6256" xr:uid="{00000000-0005-0000-0000-00006F180000}"/>
    <cellStyle name="Normal 14 2 2 2 2 2" xfId="6257" xr:uid="{00000000-0005-0000-0000-000070180000}"/>
    <cellStyle name="Normal 14 2 2 2 3" xfId="6258" xr:uid="{00000000-0005-0000-0000-000071180000}"/>
    <cellStyle name="Normal 14 2 2 3" xfId="6259" xr:uid="{00000000-0005-0000-0000-000072180000}"/>
    <cellStyle name="Normal 14 2 2 3 2" xfId="6260" xr:uid="{00000000-0005-0000-0000-000073180000}"/>
    <cellStyle name="Normal 14 2 2 3 2 2" xfId="6261" xr:uid="{00000000-0005-0000-0000-000074180000}"/>
    <cellStyle name="Normal 14 2 2 3 3" xfId="6262" xr:uid="{00000000-0005-0000-0000-000075180000}"/>
    <cellStyle name="Normal 14 2 2 4" xfId="6263" xr:uid="{00000000-0005-0000-0000-000076180000}"/>
    <cellStyle name="Normal 14 2 2 4 2" xfId="6264" xr:uid="{00000000-0005-0000-0000-000077180000}"/>
    <cellStyle name="Normal 14 2 2 5" xfId="6265" xr:uid="{00000000-0005-0000-0000-000078180000}"/>
    <cellStyle name="Normal 14 2 3" xfId="6266" xr:uid="{00000000-0005-0000-0000-000079180000}"/>
    <cellStyle name="Normal 14 2 3 2" xfId="6267" xr:uid="{00000000-0005-0000-0000-00007A180000}"/>
    <cellStyle name="Normal 14 2 3 2 2" xfId="6268" xr:uid="{00000000-0005-0000-0000-00007B180000}"/>
    <cellStyle name="Normal 14 2 3 3" xfId="6269" xr:uid="{00000000-0005-0000-0000-00007C180000}"/>
    <cellStyle name="Normal 14 2 3 3 2" xfId="6270" xr:uid="{00000000-0005-0000-0000-00007D180000}"/>
    <cellStyle name="Normal 14 2 3 4" xfId="6271" xr:uid="{00000000-0005-0000-0000-00007E180000}"/>
    <cellStyle name="Normal 14 2 4" xfId="6272" xr:uid="{00000000-0005-0000-0000-00007F180000}"/>
    <cellStyle name="Normal 14 2 4 2" xfId="6273" xr:uid="{00000000-0005-0000-0000-000080180000}"/>
    <cellStyle name="Normal 14 2 4 2 2" xfId="6274" xr:uid="{00000000-0005-0000-0000-000081180000}"/>
    <cellStyle name="Normal 14 2 4 3" xfId="6275" xr:uid="{00000000-0005-0000-0000-000082180000}"/>
    <cellStyle name="Normal 14 2 5" xfId="6276" xr:uid="{00000000-0005-0000-0000-000083180000}"/>
    <cellStyle name="Normal 14 2 5 2" xfId="6277" xr:uid="{00000000-0005-0000-0000-000084180000}"/>
    <cellStyle name="Normal 14 2 5 2 2" xfId="6278" xr:uid="{00000000-0005-0000-0000-000085180000}"/>
    <cellStyle name="Normal 14 2 5 3" xfId="6279" xr:uid="{00000000-0005-0000-0000-000086180000}"/>
    <cellStyle name="Normal 14 2 6" xfId="6280" xr:uid="{00000000-0005-0000-0000-000087180000}"/>
    <cellStyle name="Normal 14 2 6 2" xfId="6281" xr:uid="{00000000-0005-0000-0000-000088180000}"/>
    <cellStyle name="Normal 14 2 7" xfId="6282" xr:uid="{00000000-0005-0000-0000-000089180000}"/>
    <cellStyle name="Normal 14 2 8" xfId="6283" xr:uid="{00000000-0005-0000-0000-00008A180000}"/>
    <cellStyle name="Normal 14 2 9" xfId="6284" xr:uid="{00000000-0005-0000-0000-00008B180000}"/>
    <cellStyle name="Normal 14 3" xfId="6285" xr:uid="{00000000-0005-0000-0000-00008C180000}"/>
    <cellStyle name="Normal 14 3 2" xfId="6286" xr:uid="{00000000-0005-0000-0000-00008D180000}"/>
    <cellStyle name="Normal 14 3 2 2" xfId="6287" xr:uid="{00000000-0005-0000-0000-00008E180000}"/>
    <cellStyle name="Normal 14 3 2 2 2" xfId="6288" xr:uid="{00000000-0005-0000-0000-00008F180000}"/>
    <cellStyle name="Normal 14 3 2 3" xfId="6289" xr:uid="{00000000-0005-0000-0000-000090180000}"/>
    <cellStyle name="Normal 14 3 2 3 2" xfId="6290" xr:uid="{00000000-0005-0000-0000-000091180000}"/>
    <cellStyle name="Normal 14 3 2 4" xfId="6291" xr:uid="{00000000-0005-0000-0000-000092180000}"/>
    <cellStyle name="Normal 14 3 3" xfId="6292" xr:uid="{00000000-0005-0000-0000-000093180000}"/>
    <cellStyle name="Normal 14 3 3 2" xfId="6293" xr:uid="{00000000-0005-0000-0000-000094180000}"/>
    <cellStyle name="Normal 14 3 3 2 2" xfId="6294" xr:uid="{00000000-0005-0000-0000-000095180000}"/>
    <cellStyle name="Normal 14 3 3 3" xfId="6295" xr:uid="{00000000-0005-0000-0000-000096180000}"/>
    <cellStyle name="Normal 14 3 4" xfId="6296" xr:uid="{00000000-0005-0000-0000-000097180000}"/>
    <cellStyle name="Normal 14 3 4 2" xfId="6297" xr:uid="{00000000-0005-0000-0000-000098180000}"/>
    <cellStyle name="Normal 14 3 4 2 2" xfId="6298" xr:uid="{00000000-0005-0000-0000-000099180000}"/>
    <cellStyle name="Normal 14 3 4 3" xfId="6299" xr:uid="{00000000-0005-0000-0000-00009A180000}"/>
    <cellStyle name="Normal 14 3 5" xfId="6300" xr:uid="{00000000-0005-0000-0000-00009B180000}"/>
    <cellStyle name="Normal 14 3 5 2" xfId="6301" xr:uid="{00000000-0005-0000-0000-00009C180000}"/>
    <cellStyle name="Normal 14 3 6" xfId="6302" xr:uid="{00000000-0005-0000-0000-00009D180000}"/>
    <cellStyle name="Normal 14 4" xfId="6303" xr:uid="{00000000-0005-0000-0000-00009E180000}"/>
    <cellStyle name="Normal 14 4 2" xfId="6304" xr:uid="{00000000-0005-0000-0000-00009F180000}"/>
    <cellStyle name="Normal 14 4 2 2" xfId="6305" xr:uid="{00000000-0005-0000-0000-0000A0180000}"/>
    <cellStyle name="Normal 14 4 2 2 2" xfId="6306" xr:uid="{00000000-0005-0000-0000-0000A1180000}"/>
    <cellStyle name="Normal 14 4 2 3" xfId="6307" xr:uid="{00000000-0005-0000-0000-0000A2180000}"/>
    <cellStyle name="Normal 14 4 3" xfId="6308" xr:uid="{00000000-0005-0000-0000-0000A3180000}"/>
    <cellStyle name="Normal 14 4 3 2" xfId="6309" xr:uid="{00000000-0005-0000-0000-0000A4180000}"/>
    <cellStyle name="Normal 14 4 3 2 2" xfId="6310" xr:uid="{00000000-0005-0000-0000-0000A5180000}"/>
    <cellStyle name="Normal 14 4 3 3" xfId="6311" xr:uid="{00000000-0005-0000-0000-0000A6180000}"/>
    <cellStyle name="Normal 14 4 4" xfId="6312" xr:uid="{00000000-0005-0000-0000-0000A7180000}"/>
    <cellStyle name="Normal 14 4 4 2" xfId="6313" xr:uid="{00000000-0005-0000-0000-0000A8180000}"/>
    <cellStyle name="Normal 14 4 5" xfId="6314" xr:uid="{00000000-0005-0000-0000-0000A9180000}"/>
    <cellStyle name="Normal 14 5" xfId="6315" xr:uid="{00000000-0005-0000-0000-0000AA180000}"/>
    <cellStyle name="Normal 14 5 2" xfId="6316" xr:uid="{00000000-0005-0000-0000-0000AB180000}"/>
    <cellStyle name="Normal 14 5 2 2" xfId="6317" xr:uid="{00000000-0005-0000-0000-0000AC180000}"/>
    <cellStyle name="Normal 14 5 2 3" xfId="6318" xr:uid="{00000000-0005-0000-0000-0000AD180000}"/>
    <cellStyle name="Normal 14 5 3" xfId="6319" xr:uid="{00000000-0005-0000-0000-0000AE180000}"/>
    <cellStyle name="Normal 14 5 3 2" xfId="6320" xr:uid="{00000000-0005-0000-0000-0000AF180000}"/>
    <cellStyle name="Normal 14 5 4" xfId="6321" xr:uid="{00000000-0005-0000-0000-0000B0180000}"/>
    <cellStyle name="Normal 14 6" xfId="6322" xr:uid="{00000000-0005-0000-0000-0000B1180000}"/>
    <cellStyle name="Normal 14 6 2" xfId="6323" xr:uid="{00000000-0005-0000-0000-0000B2180000}"/>
    <cellStyle name="Normal 14 6 2 2" xfId="6324" xr:uid="{00000000-0005-0000-0000-0000B3180000}"/>
    <cellStyle name="Normal 14 6 3" xfId="6325" xr:uid="{00000000-0005-0000-0000-0000B4180000}"/>
    <cellStyle name="Normal 14 7" xfId="6326" xr:uid="{00000000-0005-0000-0000-0000B5180000}"/>
    <cellStyle name="Normal 14 7 2" xfId="6327" xr:uid="{00000000-0005-0000-0000-0000B6180000}"/>
    <cellStyle name="Normal 14 7 2 2" xfId="6328" xr:uid="{00000000-0005-0000-0000-0000B7180000}"/>
    <cellStyle name="Normal 14 7 3" xfId="6329" xr:uid="{00000000-0005-0000-0000-0000B8180000}"/>
    <cellStyle name="Normal 14 8" xfId="6330" xr:uid="{00000000-0005-0000-0000-0000B9180000}"/>
    <cellStyle name="Normal 14 8 2" xfId="6331" xr:uid="{00000000-0005-0000-0000-0000BA180000}"/>
    <cellStyle name="Normal 14 9" xfId="6332" xr:uid="{00000000-0005-0000-0000-0000BB180000}"/>
    <cellStyle name="Normal 15" xfId="6333" xr:uid="{00000000-0005-0000-0000-0000BC180000}"/>
    <cellStyle name="Normal 15 10" xfId="6334" xr:uid="{00000000-0005-0000-0000-0000BD180000}"/>
    <cellStyle name="Normal 15 11" xfId="6335" xr:uid="{00000000-0005-0000-0000-0000BE180000}"/>
    <cellStyle name="Normal 15 2" xfId="6336" xr:uid="{00000000-0005-0000-0000-0000BF180000}"/>
    <cellStyle name="Normal 15 2 2" xfId="6337" xr:uid="{00000000-0005-0000-0000-0000C0180000}"/>
    <cellStyle name="Normal 15 2 2 2" xfId="6338" xr:uid="{00000000-0005-0000-0000-0000C1180000}"/>
    <cellStyle name="Normal 15 2 2 2 2" xfId="6339" xr:uid="{00000000-0005-0000-0000-0000C2180000}"/>
    <cellStyle name="Normal 15 2 2 2 2 2" xfId="6340" xr:uid="{00000000-0005-0000-0000-0000C3180000}"/>
    <cellStyle name="Normal 15 2 2 2 3" xfId="6341" xr:uid="{00000000-0005-0000-0000-0000C4180000}"/>
    <cellStyle name="Normal 15 2 2 3" xfId="6342" xr:uid="{00000000-0005-0000-0000-0000C5180000}"/>
    <cellStyle name="Normal 15 2 2 3 2" xfId="6343" xr:uid="{00000000-0005-0000-0000-0000C6180000}"/>
    <cellStyle name="Normal 15 2 2 3 2 2" xfId="6344" xr:uid="{00000000-0005-0000-0000-0000C7180000}"/>
    <cellStyle name="Normal 15 2 2 3 3" xfId="6345" xr:uid="{00000000-0005-0000-0000-0000C8180000}"/>
    <cellStyle name="Normal 15 2 2 4" xfId="6346" xr:uid="{00000000-0005-0000-0000-0000C9180000}"/>
    <cellStyle name="Normal 15 2 2 4 2" xfId="6347" xr:uid="{00000000-0005-0000-0000-0000CA180000}"/>
    <cellStyle name="Normal 15 2 2 5" xfId="6348" xr:uid="{00000000-0005-0000-0000-0000CB180000}"/>
    <cellStyle name="Normal 15 2 3" xfId="6349" xr:uid="{00000000-0005-0000-0000-0000CC180000}"/>
    <cellStyle name="Normal 15 2 3 2" xfId="6350" xr:uid="{00000000-0005-0000-0000-0000CD180000}"/>
    <cellStyle name="Normal 15 2 3 2 2" xfId="6351" xr:uid="{00000000-0005-0000-0000-0000CE180000}"/>
    <cellStyle name="Normal 15 2 3 3" xfId="6352" xr:uid="{00000000-0005-0000-0000-0000CF180000}"/>
    <cellStyle name="Normal 15 2 3 3 2" xfId="6353" xr:uid="{00000000-0005-0000-0000-0000D0180000}"/>
    <cellStyle name="Normal 15 2 3 4" xfId="6354" xr:uid="{00000000-0005-0000-0000-0000D1180000}"/>
    <cellStyle name="Normal 15 2 4" xfId="6355" xr:uid="{00000000-0005-0000-0000-0000D2180000}"/>
    <cellStyle name="Normal 15 2 4 2" xfId="6356" xr:uid="{00000000-0005-0000-0000-0000D3180000}"/>
    <cellStyle name="Normal 15 2 4 2 2" xfId="6357" xr:uid="{00000000-0005-0000-0000-0000D4180000}"/>
    <cellStyle name="Normal 15 2 4 3" xfId="6358" xr:uid="{00000000-0005-0000-0000-0000D5180000}"/>
    <cellStyle name="Normal 15 2 5" xfId="6359" xr:uid="{00000000-0005-0000-0000-0000D6180000}"/>
    <cellStyle name="Normal 15 2 5 2" xfId="6360" xr:uid="{00000000-0005-0000-0000-0000D7180000}"/>
    <cellStyle name="Normal 15 2 5 2 2" xfId="6361" xr:uid="{00000000-0005-0000-0000-0000D8180000}"/>
    <cellStyle name="Normal 15 2 5 3" xfId="6362" xr:uid="{00000000-0005-0000-0000-0000D9180000}"/>
    <cellStyle name="Normal 15 2 6" xfId="6363" xr:uid="{00000000-0005-0000-0000-0000DA180000}"/>
    <cellStyle name="Normal 15 2 6 2" xfId="6364" xr:uid="{00000000-0005-0000-0000-0000DB180000}"/>
    <cellStyle name="Normal 15 2 7" xfId="6365" xr:uid="{00000000-0005-0000-0000-0000DC180000}"/>
    <cellStyle name="Normal 15 2 8" xfId="6366" xr:uid="{00000000-0005-0000-0000-0000DD180000}"/>
    <cellStyle name="Normal 15 2 9" xfId="6367" xr:uid="{00000000-0005-0000-0000-0000DE180000}"/>
    <cellStyle name="Normal 15 3" xfId="6368" xr:uid="{00000000-0005-0000-0000-0000DF180000}"/>
    <cellStyle name="Normal 15 3 2" xfId="6369" xr:uid="{00000000-0005-0000-0000-0000E0180000}"/>
    <cellStyle name="Normal 15 3 2 2" xfId="6370" xr:uid="{00000000-0005-0000-0000-0000E1180000}"/>
    <cellStyle name="Normal 15 3 2 2 2" xfId="6371" xr:uid="{00000000-0005-0000-0000-0000E2180000}"/>
    <cellStyle name="Normal 15 3 2 3" xfId="6372" xr:uid="{00000000-0005-0000-0000-0000E3180000}"/>
    <cellStyle name="Normal 15 3 2 3 2" xfId="6373" xr:uid="{00000000-0005-0000-0000-0000E4180000}"/>
    <cellStyle name="Normal 15 3 2 4" xfId="6374" xr:uid="{00000000-0005-0000-0000-0000E5180000}"/>
    <cellStyle name="Normal 15 3 3" xfId="6375" xr:uid="{00000000-0005-0000-0000-0000E6180000}"/>
    <cellStyle name="Normal 15 3 3 2" xfId="6376" xr:uid="{00000000-0005-0000-0000-0000E7180000}"/>
    <cellStyle name="Normal 15 3 3 2 2" xfId="6377" xr:uid="{00000000-0005-0000-0000-0000E8180000}"/>
    <cellStyle name="Normal 15 3 3 3" xfId="6378" xr:uid="{00000000-0005-0000-0000-0000E9180000}"/>
    <cellStyle name="Normal 15 3 4" xfId="6379" xr:uid="{00000000-0005-0000-0000-0000EA180000}"/>
    <cellStyle name="Normal 15 3 4 2" xfId="6380" xr:uid="{00000000-0005-0000-0000-0000EB180000}"/>
    <cellStyle name="Normal 15 3 4 2 2" xfId="6381" xr:uid="{00000000-0005-0000-0000-0000EC180000}"/>
    <cellStyle name="Normal 15 3 4 3" xfId="6382" xr:uid="{00000000-0005-0000-0000-0000ED180000}"/>
    <cellStyle name="Normal 15 3 5" xfId="6383" xr:uid="{00000000-0005-0000-0000-0000EE180000}"/>
    <cellStyle name="Normal 15 3 5 2" xfId="6384" xr:uid="{00000000-0005-0000-0000-0000EF180000}"/>
    <cellStyle name="Normal 15 3 6" xfId="6385" xr:uid="{00000000-0005-0000-0000-0000F0180000}"/>
    <cellStyle name="Normal 15 4" xfId="6386" xr:uid="{00000000-0005-0000-0000-0000F1180000}"/>
    <cellStyle name="Normal 15 4 2" xfId="6387" xr:uid="{00000000-0005-0000-0000-0000F2180000}"/>
    <cellStyle name="Normal 15 4 2 2" xfId="6388" xr:uid="{00000000-0005-0000-0000-0000F3180000}"/>
    <cellStyle name="Normal 15 4 2 2 2" xfId="6389" xr:uid="{00000000-0005-0000-0000-0000F4180000}"/>
    <cellStyle name="Normal 15 4 2 3" xfId="6390" xr:uid="{00000000-0005-0000-0000-0000F5180000}"/>
    <cellStyle name="Normal 15 4 3" xfId="6391" xr:uid="{00000000-0005-0000-0000-0000F6180000}"/>
    <cellStyle name="Normal 15 4 3 2" xfId="6392" xr:uid="{00000000-0005-0000-0000-0000F7180000}"/>
    <cellStyle name="Normal 15 4 3 2 2" xfId="6393" xr:uid="{00000000-0005-0000-0000-0000F8180000}"/>
    <cellStyle name="Normal 15 4 3 3" xfId="6394" xr:uid="{00000000-0005-0000-0000-0000F9180000}"/>
    <cellStyle name="Normal 15 4 4" xfId="6395" xr:uid="{00000000-0005-0000-0000-0000FA180000}"/>
    <cellStyle name="Normal 15 4 4 2" xfId="6396" xr:uid="{00000000-0005-0000-0000-0000FB180000}"/>
    <cellStyle name="Normal 15 4 5" xfId="6397" xr:uid="{00000000-0005-0000-0000-0000FC180000}"/>
    <cellStyle name="Normal 15 5" xfId="6398" xr:uid="{00000000-0005-0000-0000-0000FD180000}"/>
    <cellStyle name="Normal 15 5 2" xfId="6399" xr:uid="{00000000-0005-0000-0000-0000FE180000}"/>
    <cellStyle name="Normal 15 5 2 2" xfId="6400" xr:uid="{00000000-0005-0000-0000-0000FF180000}"/>
    <cellStyle name="Normal 15 5 2 3" xfId="6401" xr:uid="{00000000-0005-0000-0000-000000190000}"/>
    <cellStyle name="Normal 15 5 3" xfId="6402" xr:uid="{00000000-0005-0000-0000-000001190000}"/>
    <cellStyle name="Normal 15 5 3 2" xfId="6403" xr:uid="{00000000-0005-0000-0000-000002190000}"/>
    <cellStyle name="Normal 15 5 4" xfId="6404" xr:uid="{00000000-0005-0000-0000-000003190000}"/>
    <cellStyle name="Normal 15 6" xfId="6405" xr:uid="{00000000-0005-0000-0000-000004190000}"/>
    <cellStyle name="Normal 15 6 2" xfId="6406" xr:uid="{00000000-0005-0000-0000-000005190000}"/>
    <cellStyle name="Normal 15 6 2 2" xfId="6407" xr:uid="{00000000-0005-0000-0000-000006190000}"/>
    <cellStyle name="Normal 15 6 3" xfId="6408" xr:uid="{00000000-0005-0000-0000-000007190000}"/>
    <cellStyle name="Normal 15 7" xfId="6409" xr:uid="{00000000-0005-0000-0000-000008190000}"/>
    <cellStyle name="Normal 15 7 2" xfId="6410" xr:uid="{00000000-0005-0000-0000-000009190000}"/>
    <cellStyle name="Normal 15 7 2 2" xfId="6411" xr:uid="{00000000-0005-0000-0000-00000A190000}"/>
    <cellStyle name="Normal 15 7 3" xfId="6412" xr:uid="{00000000-0005-0000-0000-00000B190000}"/>
    <cellStyle name="Normal 15 8" xfId="6413" xr:uid="{00000000-0005-0000-0000-00000C190000}"/>
    <cellStyle name="Normal 15 8 2" xfId="6414" xr:uid="{00000000-0005-0000-0000-00000D190000}"/>
    <cellStyle name="Normal 15 9" xfId="6415" xr:uid="{00000000-0005-0000-0000-00000E190000}"/>
    <cellStyle name="Normal 16" xfId="6416" xr:uid="{00000000-0005-0000-0000-00000F190000}"/>
    <cellStyle name="Normal 16 10" xfId="6417" xr:uid="{00000000-0005-0000-0000-000010190000}"/>
    <cellStyle name="Normal 16 11" xfId="6418" xr:uid="{00000000-0005-0000-0000-000011190000}"/>
    <cellStyle name="Normal 16 12" xfId="6419" xr:uid="{00000000-0005-0000-0000-000012190000}"/>
    <cellStyle name="Normal 16 2" xfId="6420" xr:uid="{00000000-0005-0000-0000-000013190000}"/>
    <cellStyle name="Normal 16 2 2" xfId="6421" xr:uid="{00000000-0005-0000-0000-000014190000}"/>
    <cellStyle name="Normal 16 2 2 2" xfId="6422" xr:uid="{00000000-0005-0000-0000-000015190000}"/>
    <cellStyle name="Normal 16 2 2 2 2" xfId="6423" xr:uid="{00000000-0005-0000-0000-000016190000}"/>
    <cellStyle name="Normal 16 2 2 2 2 2" xfId="6424" xr:uid="{00000000-0005-0000-0000-000017190000}"/>
    <cellStyle name="Normal 16 2 2 2 3" xfId="6425" xr:uid="{00000000-0005-0000-0000-000018190000}"/>
    <cellStyle name="Normal 16 2 2 3" xfId="6426" xr:uid="{00000000-0005-0000-0000-000019190000}"/>
    <cellStyle name="Normal 16 2 2 3 2" xfId="6427" xr:uid="{00000000-0005-0000-0000-00001A190000}"/>
    <cellStyle name="Normal 16 2 2 3 2 2" xfId="6428" xr:uid="{00000000-0005-0000-0000-00001B190000}"/>
    <cellStyle name="Normal 16 2 2 3 3" xfId="6429" xr:uid="{00000000-0005-0000-0000-00001C190000}"/>
    <cellStyle name="Normal 16 2 2 4" xfId="6430" xr:uid="{00000000-0005-0000-0000-00001D190000}"/>
    <cellStyle name="Normal 16 2 2 4 2" xfId="6431" xr:uid="{00000000-0005-0000-0000-00001E190000}"/>
    <cellStyle name="Normal 16 2 2 5" xfId="6432" xr:uid="{00000000-0005-0000-0000-00001F190000}"/>
    <cellStyle name="Normal 16 2 3" xfId="6433" xr:uid="{00000000-0005-0000-0000-000020190000}"/>
    <cellStyle name="Normal 16 2 3 2" xfId="6434" xr:uid="{00000000-0005-0000-0000-000021190000}"/>
    <cellStyle name="Normal 16 2 3 2 2" xfId="6435" xr:uid="{00000000-0005-0000-0000-000022190000}"/>
    <cellStyle name="Normal 16 2 3 3" xfId="6436" xr:uid="{00000000-0005-0000-0000-000023190000}"/>
    <cellStyle name="Normal 16 2 3 3 2" xfId="6437" xr:uid="{00000000-0005-0000-0000-000024190000}"/>
    <cellStyle name="Normal 16 2 3 4" xfId="6438" xr:uid="{00000000-0005-0000-0000-000025190000}"/>
    <cellStyle name="Normal 16 2 4" xfId="6439" xr:uid="{00000000-0005-0000-0000-000026190000}"/>
    <cellStyle name="Normal 16 2 4 2" xfId="6440" xr:uid="{00000000-0005-0000-0000-000027190000}"/>
    <cellStyle name="Normal 16 2 4 2 2" xfId="6441" xr:uid="{00000000-0005-0000-0000-000028190000}"/>
    <cellStyle name="Normal 16 2 4 3" xfId="6442" xr:uid="{00000000-0005-0000-0000-000029190000}"/>
    <cellStyle name="Normal 16 2 5" xfId="6443" xr:uid="{00000000-0005-0000-0000-00002A190000}"/>
    <cellStyle name="Normal 16 2 5 2" xfId="6444" xr:uid="{00000000-0005-0000-0000-00002B190000}"/>
    <cellStyle name="Normal 16 2 5 2 2" xfId="6445" xr:uid="{00000000-0005-0000-0000-00002C190000}"/>
    <cellStyle name="Normal 16 2 5 3" xfId="6446" xr:uid="{00000000-0005-0000-0000-00002D190000}"/>
    <cellStyle name="Normal 16 2 6" xfId="6447" xr:uid="{00000000-0005-0000-0000-00002E190000}"/>
    <cellStyle name="Normal 16 2 6 2" xfId="6448" xr:uid="{00000000-0005-0000-0000-00002F190000}"/>
    <cellStyle name="Normal 16 2 7" xfId="6449" xr:uid="{00000000-0005-0000-0000-000030190000}"/>
    <cellStyle name="Normal 16 2 8" xfId="6450" xr:uid="{00000000-0005-0000-0000-000031190000}"/>
    <cellStyle name="Normal 16 3" xfId="6451" xr:uid="{00000000-0005-0000-0000-000032190000}"/>
    <cellStyle name="Normal 16 3 2" xfId="6452" xr:uid="{00000000-0005-0000-0000-000033190000}"/>
    <cellStyle name="Normal 16 3 2 2" xfId="6453" xr:uid="{00000000-0005-0000-0000-000034190000}"/>
    <cellStyle name="Normal 16 3 2 2 2" xfId="6454" xr:uid="{00000000-0005-0000-0000-000035190000}"/>
    <cellStyle name="Normal 16 3 2 3" xfId="6455" xr:uid="{00000000-0005-0000-0000-000036190000}"/>
    <cellStyle name="Normal 16 3 2 3 2" xfId="6456" xr:uid="{00000000-0005-0000-0000-000037190000}"/>
    <cellStyle name="Normal 16 3 2 4" xfId="6457" xr:uid="{00000000-0005-0000-0000-000038190000}"/>
    <cellStyle name="Normal 16 3 3" xfId="6458" xr:uid="{00000000-0005-0000-0000-000039190000}"/>
    <cellStyle name="Normal 16 3 3 2" xfId="6459" xr:uid="{00000000-0005-0000-0000-00003A190000}"/>
    <cellStyle name="Normal 16 3 3 2 2" xfId="6460" xr:uid="{00000000-0005-0000-0000-00003B190000}"/>
    <cellStyle name="Normal 16 3 3 3" xfId="6461" xr:uid="{00000000-0005-0000-0000-00003C190000}"/>
    <cellStyle name="Normal 16 3 4" xfId="6462" xr:uid="{00000000-0005-0000-0000-00003D190000}"/>
    <cellStyle name="Normal 16 3 4 2" xfId="6463" xr:uid="{00000000-0005-0000-0000-00003E190000}"/>
    <cellStyle name="Normal 16 3 4 2 2" xfId="6464" xr:uid="{00000000-0005-0000-0000-00003F190000}"/>
    <cellStyle name="Normal 16 3 4 3" xfId="6465" xr:uid="{00000000-0005-0000-0000-000040190000}"/>
    <cellStyle name="Normal 16 3 5" xfId="6466" xr:uid="{00000000-0005-0000-0000-000041190000}"/>
    <cellStyle name="Normal 16 3 5 2" xfId="6467" xr:uid="{00000000-0005-0000-0000-000042190000}"/>
    <cellStyle name="Normal 16 3 6" xfId="6468" xr:uid="{00000000-0005-0000-0000-000043190000}"/>
    <cellStyle name="Normal 16 4" xfId="6469" xr:uid="{00000000-0005-0000-0000-000044190000}"/>
    <cellStyle name="Normal 16 4 2" xfId="6470" xr:uid="{00000000-0005-0000-0000-000045190000}"/>
    <cellStyle name="Normal 16 4 2 2" xfId="6471" xr:uid="{00000000-0005-0000-0000-000046190000}"/>
    <cellStyle name="Normal 16 4 2 2 2" xfId="6472" xr:uid="{00000000-0005-0000-0000-000047190000}"/>
    <cellStyle name="Normal 16 4 2 3" xfId="6473" xr:uid="{00000000-0005-0000-0000-000048190000}"/>
    <cellStyle name="Normal 16 4 3" xfId="6474" xr:uid="{00000000-0005-0000-0000-000049190000}"/>
    <cellStyle name="Normal 16 4 3 2" xfId="6475" xr:uid="{00000000-0005-0000-0000-00004A190000}"/>
    <cellStyle name="Normal 16 4 3 2 2" xfId="6476" xr:uid="{00000000-0005-0000-0000-00004B190000}"/>
    <cellStyle name="Normal 16 4 3 3" xfId="6477" xr:uid="{00000000-0005-0000-0000-00004C190000}"/>
    <cellStyle name="Normal 16 4 4" xfId="6478" xr:uid="{00000000-0005-0000-0000-00004D190000}"/>
    <cellStyle name="Normal 16 4 4 2" xfId="6479" xr:uid="{00000000-0005-0000-0000-00004E190000}"/>
    <cellStyle name="Normal 16 4 5" xfId="6480" xr:uid="{00000000-0005-0000-0000-00004F190000}"/>
    <cellStyle name="Normal 16 5" xfId="6481" xr:uid="{00000000-0005-0000-0000-000050190000}"/>
    <cellStyle name="Normal 16 5 2" xfId="6482" xr:uid="{00000000-0005-0000-0000-000051190000}"/>
    <cellStyle name="Normal 16 5 2 2" xfId="6483" xr:uid="{00000000-0005-0000-0000-000052190000}"/>
    <cellStyle name="Normal 16 5 3" xfId="6484" xr:uid="{00000000-0005-0000-0000-000053190000}"/>
    <cellStyle name="Normal 16 5 3 2" xfId="6485" xr:uid="{00000000-0005-0000-0000-000054190000}"/>
    <cellStyle name="Normal 16 5 4" xfId="6486" xr:uid="{00000000-0005-0000-0000-000055190000}"/>
    <cellStyle name="Normal 16 6" xfId="6487" xr:uid="{00000000-0005-0000-0000-000056190000}"/>
    <cellStyle name="Normal 16 6 2" xfId="6488" xr:uid="{00000000-0005-0000-0000-000057190000}"/>
    <cellStyle name="Normal 16 6 2 2" xfId="6489" xr:uid="{00000000-0005-0000-0000-000058190000}"/>
    <cellStyle name="Normal 16 6 3" xfId="6490" xr:uid="{00000000-0005-0000-0000-000059190000}"/>
    <cellStyle name="Normal 16 7" xfId="6491" xr:uid="{00000000-0005-0000-0000-00005A190000}"/>
    <cellStyle name="Normal 16 7 2" xfId="6492" xr:uid="{00000000-0005-0000-0000-00005B190000}"/>
    <cellStyle name="Normal 16 7 2 2" xfId="6493" xr:uid="{00000000-0005-0000-0000-00005C190000}"/>
    <cellStyle name="Normal 16 7 3" xfId="6494" xr:uid="{00000000-0005-0000-0000-00005D190000}"/>
    <cellStyle name="Normal 16 8" xfId="6495" xr:uid="{00000000-0005-0000-0000-00005E190000}"/>
    <cellStyle name="Normal 16 8 2" xfId="6496" xr:uid="{00000000-0005-0000-0000-00005F190000}"/>
    <cellStyle name="Normal 16 9" xfId="6497" xr:uid="{00000000-0005-0000-0000-000060190000}"/>
    <cellStyle name="Normal 17" xfId="6498" xr:uid="{00000000-0005-0000-0000-000061190000}"/>
    <cellStyle name="Normal 17 10" xfId="6499" xr:uid="{00000000-0005-0000-0000-000062190000}"/>
    <cellStyle name="Normal 17 2" xfId="6500" xr:uid="{00000000-0005-0000-0000-000063190000}"/>
    <cellStyle name="Normal 17 2 2" xfId="6501" xr:uid="{00000000-0005-0000-0000-000064190000}"/>
    <cellStyle name="Normal 17 2 2 2" xfId="6502" xr:uid="{00000000-0005-0000-0000-000065190000}"/>
    <cellStyle name="Normal 17 2 2 2 2" xfId="6503" xr:uid="{00000000-0005-0000-0000-000066190000}"/>
    <cellStyle name="Normal 17 2 2 2 2 2" xfId="6504" xr:uid="{00000000-0005-0000-0000-000067190000}"/>
    <cellStyle name="Normal 17 2 2 2 3" xfId="6505" xr:uid="{00000000-0005-0000-0000-000068190000}"/>
    <cellStyle name="Normal 17 2 2 3" xfId="6506" xr:uid="{00000000-0005-0000-0000-000069190000}"/>
    <cellStyle name="Normal 17 2 2 3 2" xfId="6507" xr:uid="{00000000-0005-0000-0000-00006A190000}"/>
    <cellStyle name="Normal 17 2 2 3 2 2" xfId="6508" xr:uid="{00000000-0005-0000-0000-00006B190000}"/>
    <cellStyle name="Normal 17 2 2 3 3" xfId="6509" xr:uid="{00000000-0005-0000-0000-00006C190000}"/>
    <cellStyle name="Normal 17 2 2 4" xfId="6510" xr:uid="{00000000-0005-0000-0000-00006D190000}"/>
    <cellStyle name="Normal 17 2 2 4 2" xfId="6511" xr:uid="{00000000-0005-0000-0000-00006E190000}"/>
    <cellStyle name="Normal 17 2 2 5" xfId="6512" xr:uid="{00000000-0005-0000-0000-00006F190000}"/>
    <cellStyle name="Normal 17 2 3" xfId="6513" xr:uid="{00000000-0005-0000-0000-000070190000}"/>
    <cellStyle name="Normal 17 2 3 2" xfId="6514" xr:uid="{00000000-0005-0000-0000-000071190000}"/>
    <cellStyle name="Normal 17 2 3 2 2" xfId="6515" xr:uid="{00000000-0005-0000-0000-000072190000}"/>
    <cellStyle name="Normal 17 2 3 3" xfId="6516" xr:uid="{00000000-0005-0000-0000-000073190000}"/>
    <cellStyle name="Normal 17 2 3 3 2" xfId="6517" xr:uid="{00000000-0005-0000-0000-000074190000}"/>
    <cellStyle name="Normal 17 2 3 4" xfId="6518" xr:uid="{00000000-0005-0000-0000-000075190000}"/>
    <cellStyle name="Normal 17 2 4" xfId="6519" xr:uid="{00000000-0005-0000-0000-000076190000}"/>
    <cellStyle name="Normal 17 2 4 2" xfId="6520" xr:uid="{00000000-0005-0000-0000-000077190000}"/>
    <cellStyle name="Normal 17 2 4 2 2" xfId="6521" xr:uid="{00000000-0005-0000-0000-000078190000}"/>
    <cellStyle name="Normal 17 2 4 3" xfId="6522" xr:uid="{00000000-0005-0000-0000-000079190000}"/>
    <cellStyle name="Normal 17 2 5" xfId="6523" xr:uid="{00000000-0005-0000-0000-00007A190000}"/>
    <cellStyle name="Normal 17 2 5 2" xfId="6524" xr:uid="{00000000-0005-0000-0000-00007B190000}"/>
    <cellStyle name="Normal 17 2 5 2 2" xfId="6525" xr:uid="{00000000-0005-0000-0000-00007C190000}"/>
    <cellStyle name="Normal 17 2 5 3" xfId="6526" xr:uid="{00000000-0005-0000-0000-00007D190000}"/>
    <cellStyle name="Normal 17 2 6" xfId="6527" xr:uid="{00000000-0005-0000-0000-00007E190000}"/>
    <cellStyle name="Normal 17 2 6 2" xfId="6528" xr:uid="{00000000-0005-0000-0000-00007F190000}"/>
    <cellStyle name="Normal 17 2 7" xfId="6529" xr:uid="{00000000-0005-0000-0000-000080190000}"/>
    <cellStyle name="Normal 17 2 8" xfId="6530" xr:uid="{00000000-0005-0000-0000-000081190000}"/>
    <cellStyle name="Normal 17 3" xfId="6531" xr:uid="{00000000-0005-0000-0000-000082190000}"/>
    <cellStyle name="Normal 17 3 2" xfId="6532" xr:uid="{00000000-0005-0000-0000-000083190000}"/>
    <cellStyle name="Normal 17 3 2 2" xfId="6533" xr:uid="{00000000-0005-0000-0000-000084190000}"/>
    <cellStyle name="Normal 17 3 2 2 2" xfId="6534" xr:uid="{00000000-0005-0000-0000-000085190000}"/>
    <cellStyle name="Normal 17 3 2 3" xfId="6535" xr:uid="{00000000-0005-0000-0000-000086190000}"/>
    <cellStyle name="Normal 17 3 3" xfId="6536" xr:uid="{00000000-0005-0000-0000-000087190000}"/>
    <cellStyle name="Normal 17 3 3 2" xfId="6537" xr:uid="{00000000-0005-0000-0000-000088190000}"/>
    <cellStyle name="Normal 17 3 3 2 2" xfId="6538" xr:uid="{00000000-0005-0000-0000-000089190000}"/>
    <cellStyle name="Normal 17 3 3 3" xfId="6539" xr:uid="{00000000-0005-0000-0000-00008A190000}"/>
    <cellStyle name="Normal 17 3 4" xfId="6540" xr:uid="{00000000-0005-0000-0000-00008B190000}"/>
    <cellStyle name="Normal 17 3 4 2" xfId="6541" xr:uid="{00000000-0005-0000-0000-00008C190000}"/>
    <cellStyle name="Normal 17 3 5" xfId="6542" xr:uid="{00000000-0005-0000-0000-00008D190000}"/>
    <cellStyle name="Normal 17 4" xfId="6543" xr:uid="{00000000-0005-0000-0000-00008E190000}"/>
    <cellStyle name="Normal 17 4 2" xfId="6544" xr:uid="{00000000-0005-0000-0000-00008F190000}"/>
    <cellStyle name="Normal 17 4 2 2" xfId="6545" xr:uid="{00000000-0005-0000-0000-000090190000}"/>
    <cellStyle name="Normal 17 4 3" xfId="6546" xr:uid="{00000000-0005-0000-0000-000091190000}"/>
    <cellStyle name="Normal 17 4 3 2" xfId="6547" xr:uid="{00000000-0005-0000-0000-000092190000}"/>
    <cellStyle name="Normal 17 4 4" xfId="6548" xr:uid="{00000000-0005-0000-0000-000093190000}"/>
    <cellStyle name="Normal 17 5" xfId="6549" xr:uid="{00000000-0005-0000-0000-000094190000}"/>
    <cellStyle name="Normal 17 5 2" xfId="6550" xr:uid="{00000000-0005-0000-0000-000095190000}"/>
    <cellStyle name="Normal 17 5 2 2" xfId="6551" xr:uid="{00000000-0005-0000-0000-000096190000}"/>
    <cellStyle name="Normal 17 5 3" xfId="6552" xr:uid="{00000000-0005-0000-0000-000097190000}"/>
    <cellStyle name="Normal 17 6" xfId="6553" xr:uid="{00000000-0005-0000-0000-000098190000}"/>
    <cellStyle name="Normal 17 6 2" xfId="6554" xr:uid="{00000000-0005-0000-0000-000099190000}"/>
    <cellStyle name="Normal 17 6 2 2" xfId="6555" xr:uid="{00000000-0005-0000-0000-00009A190000}"/>
    <cellStyle name="Normal 17 6 3" xfId="6556" xr:uid="{00000000-0005-0000-0000-00009B190000}"/>
    <cellStyle name="Normal 17 7" xfId="6557" xr:uid="{00000000-0005-0000-0000-00009C190000}"/>
    <cellStyle name="Normal 17 7 2" xfId="6558" xr:uid="{00000000-0005-0000-0000-00009D190000}"/>
    <cellStyle name="Normal 17 8" xfId="6559" xr:uid="{00000000-0005-0000-0000-00009E190000}"/>
    <cellStyle name="Normal 17 9" xfId="6560" xr:uid="{00000000-0005-0000-0000-00009F190000}"/>
    <cellStyle name="Normal 18" xfId="6561" xr:uid="{00000000-0005-0000-0000-0000A0190000}"/>
    <cellStyle name="Normal 18 2" xfId="6562" xr:uid="{00000000-0005-0000-0000-0000A1190000}"/>
    <cellStyle name="Normal 18 2 2" xfId="6563" xr:uid="{00000000-0005-0000-0000-0000A2190000}"/>
    <cellStyle name="Normal 18 2 2 2" xfId="6564" xr:uid="{00000000-0005-0000-0000-0000A3190000}"/>
    <cellStyle name="Normal 18 2 2 2 2" xfId="6565" xr:uid="{00000000-0005-0000-0000-0000A4190000}"/>
    <cellStyle name="Normal 18 2 2 3" xfId="6566" xr:uid="{00000000-0005-0000-0000-0000A5190000}"/>
    <cellStyle name="Normal 18 2 3" xfId="6567" xr:uid="{00000000-0005-0000-0000-0000A6190000}"/>
    <cellStyle name="Normal 18 2 3 2" xfId="6568" xr:uid="{00000000-0005-0000-0000-0000A7190000}"/>
    <cellStyle name="Normal 18 2 3 2 2" xfId="6569" xr:uid="{00000000-0005-0000-0000-0000A8190000}"/>
    <cellStyle name="Normal 18 2 3 3" xfId="6570" xr:uid="{00000000-0005-0000-0000-0000A9190000}"/>
    <cellStyle name="Normal 18 2 4" xfId="6571" xr:uid="{00000000-0005-0000-0000-0000AA190000}"/>
    <cellStyle name="Normal 18 2 4 2" xfId="6572" xr:uid="{00000000-0005-0000-0000-0000AB190000}"/>
    <cellStyle name="Normal 18 2 5" xfId="6573" xr:uid="{00000000-0005-0000-0000-0000AC190000}"/>
    <cellStyle name="Normal 18 3" xfId="6574" xr:uid="{00000000-0005-0000-0000-0000AD190000}"/>
    <cellStyle name="Normal 18 3 2" xfId="6575" xr:uid="{00000000-0005-0000-0000-0000AE190000}"/>
    <cellStyle name="Normal 18 3 2 2" xfId="6576" xr:uid="{00000000-0005-0000-0000-0000AF190000}"/>
    <cellStyle name="Normal 18 3 3" xfId="6577" xr:uid="{00000000-0005-0000-0000-0000B0190000}"/>
    <cellStyle name="Normal 18 3 3 2" xfId="6578" xr:uid="{00000000-0005-0000-0000-0000B1190000}"/>
    <cellStyle name="Normal 18 3 4" xfId="6579" xr:uid="{00000000-0005-0000-0000-0000B2190000}"/>
    <cellStyle name="Normal 18 4" xfId="6580" xr:uid="{00000000-0005-0000-0000-0000B3190000}"/>
    <cellStyle name="Normal 18 4 2" xfId="6581" xr:uid="{00000000-0005-0000-0000-0000B4190000}"/>
    <cellStyle name="Normal 18 4 2 2" xfId="6582" xr:uid="{00000000-0005-0000-0000-0000B5190000}"/>
    <cellStyle name="Normal 18 4 3" xfId="6583" xr:uid="{00000000-0005-0000-0000-0000B6190000}"/>
    <cellStyle name="Normal 18 5" xfId="6584" xr:uid="{00000000-0005-0000-0000-0000B7190000}"/>
    <cellStyle name="Normal 18 5 2" xfId="6585" xr:uid="{00000000-0005-0000-0000-0000B8190000}"/>
    <cellStyle name="Normal 18 5 2 2" xfId="6586" xr:uid="{00000000-0005-0000-0000-0000B9190000}"/>
    <cellStyle name="Normal 18 5 3" xfId="6587" xr:uid="{00000000-0005-0000-0000-0000BA190000}"/>
    <cellStyle name="Normal 18 6" xfId="6588" xr:uid="{00000000-0005-0000-0000-0000BB190000}"/>
    <cellStyle name="Normal 18 6 2" xfId="6589" xr:uid="{00000000-0005-0000-0000-0000BC190000}"/>
    <cellStyle name="Normal 18 7" xfId="6590" xr:uid="{00000000-0005-0000-0000-0000BD190000}"/>
    <cellStyle name="Normal 18 8" xfId="6591" xr:uid="{00000000-0005-0000-0000-0000BE190000}"/>
    <cellStyle name="Normal 18 9" xfId="6592" xr:uid="{00000000-0005-0000-0000-0000BF190000}"/>
    <cellStyle name="Normal 19" xfId="6593" xr:uid="{00000000-0005-0000-0000-0000C0190000}"/>
    <cellStyle name="Normal 19 2" xfId="6594" xr:uid="{00000000-0005-0000-0000-0000C1190000}"/>
    <cellStyle name="Normal 19 2 2" xfId="6595" xr:uid="{00000000-0005-0000-0000-0000C2190000}"/>
    <cellStyle name="Normal 19 2 2 2" xfId="6596" xr:uid="{00000000-0005-0000-0000-0000C3190000}"/>
    <cellStyle name="Normal 19 2 2 2 2" xfId="6597" xr:uid="{00000000-0005-0000-0000-0000C4190000}"/>
    <cellStyle name="Normal 19 2 2 3" xfId="6598" xr:uid="{00000000-0005-0000-0000-0000C5190000}"/>
    <cellStyle name="Normal 19 2 3" xfId="6599" xr:uid="{00000000-0005-0000-0000-0000C6190000}"/>
    <cellStyle name="Normal 19 2 3 2" xfId="6600" xr:uid="{00000000-0005-0000-0000-0000C7190000}"/>
    <cellStyle name="Normal 19 2 3 2 2" xfId="6601" xr:uid="{00000000-0005-0000-0000-0000C8190000}"/>
    <cellStyle name="Normal 19 2 3 3" xfId="6602" xr:uid="{00000000-0005-0000-0000-0000C9190000}"/>
    <cellStyle name="Normal 19 2 4" xfId="6603" xr:uid="{00000000-0005-0000-0000-0000CA190000}"/>
    <cellStyle name="Normal 19 2 4 2" xfId="6604" xr:uid="{00000000-0005-0000-0000-0000CB190000}"/>
    <cellStyle name="Normal 19 2 5" xfId="6605" xr:uid="{00000000-0005-0000-0000-0000CC190000}"/>
    <cellStyle name="Normal 19 3" xfId="6606" xr:uid="{00000000-0005-0000-0000-0000CD190000}"/>
    <cellStyle name="Normal 19 3 2" xfId="6607" xr:uid="{00000000-0005-0000-0000-0000CE190000}"/>
    <cellStyle name="Normal 19 3 2 2" xfId="6608" xr:uid="{00000000-0005-0000-0000-0000CF190000}"/>
    <cellStyle name="Normal 19 3 3" xfId="6609" xr:uid="{00000000-0005-0000-0000-0000D0190000}"/>
    <cellStyle name="Normal 19 3 3 2" xfId="6610" xr:uid="{00000000-0005-0000-0000-0000D1190000}"/>
    <cellStyle name="Normal 19 3 4" xfId="6611" xr:uid="{00000000-0005-0000-0000-0000D2190000}"/>
    <cellStyle name="Normal 19 4" xfId="6612" xr:uid="{00000000-0005-0000-0000-0000D3190000}"/>
    <cellStyle name="Normal 19 4 2" xfId="6613" xr:uid="{00000000-0005-0000-0000-0000D4190000}"/>
    <cellStyle name="Normal 19 4 2 2" xfId="6614" xr:uid="{00000000-0005-0000-0000-0000D5190000}"/>
    <cellStyle name="Normal 19 4 3" xfId="6615" xr:uid="{00000000-0005-0000-0000-0000D6190000}"/>
    <cellStyle name="Normal 19 5" xfId="6616" xr:uid="{00000000-0005-0000-0000-0000D7190000}"/>
    <cellStyle name="Normal 19 5 2" xfId="6617" xr:uid="{00000000-0005-0000-0000-0000D8190000}"/>
    <cellStyle name="Normal 19 5 2 2" xfId="6618" xr:uid="{00000000-0005-0000-0000-0000D9190000}"/>
    <cellStyle name="Normal 19 5 3" xfId="6619" xr:uid="{00000000-0005-0000-0000-0000DA190000}"/>
    <cellStyle name="Normal 19 6" xfId="6620" xr:uid="{00000000-0005-0000-0000-0000DB190000}"/>
    <cellStyle name="Normal 19 6 2" xfId="6621" xr:uid="{00000000-0005-0000-0000-0000DC190000}"/>
    <cellStyle name="Normal 19 7" xfId="6622" xr:uid="{00000000-0005-0000-0000-0000DD190000}"/>
    <cellStyle name="Normal 2" xfId="6623" xr:uid="{00000000-0005-0000-0000-0000DE190000}"/>
    <cellStyle name="Normal 2 10" xfId="7" xr:uid="{00000000-0005-0000-0000-0000DF190000}"/>
    <cellStyle name="Normal 2 10 2" xfId="6624" xr:uid="{00000000-0005-0000-0000-0000E0190000}"/>
    <cellStyle name="Normal 2 11" xfId="6625" xr:uid="{00000000-0005-0000-0000-0000E1190000}"/>
    <cellStyle name="Normal 2 11 2" xfId="6626" xr:uid="{00000000-0005-0000-0000-0000E2190000}"/>
    <cellStyle name="Normal 2 11 2 2" xfId="6627" xr:uid="{00000000-0005-0000-0000-0000E3190000}"/>
    <cellStyle name="Normal 2 11 2 2 2" xfId="6628" xr:uid="{00000000-0005-0000-0000-0000E4190000}"/>
    <cellStyle name="Normal 2 11 2 2 3" xfId="6629" xr:uid="{00000000-0005-0000-0000-0000E5190000}"/>
    <cellStyle name="Normal 2 11 2 3" xfId="6630" xr:uid="{00000000-0005-0000-0000-0000E6190000}"/>
    <cellStyle name="Normal 2 11 2 4" xfId="6631" xr:uid="{00000000-0005-0000-0000-0000E7190000}"/>
    <cellStyle name="Normal 2 11 3" xfId="6632" xr:uid="{00000000-0005-0000-0000-0000E8190000}"/>
    <cellStyle name="Normal 2 11 3 2" xfId="6633" xr:uid="{00000000-0005-0000-0000-0000E9190000}"/>
    <cellStyle name="Normal 2 11 3 2 2" xfId="6634" xr:uid="{00000000-0005-0000-0000-0000EA190000}"/>
    <cellStyle name="Normal 2 11 3 2 3" xfId="6635" xr:uid="{00000000-0005-0000-0000-0000EB190000}"/>
    <cellStyle name="Normal 2 11 3 3" xfId="6636" xr:uid="{00000000-0005-0000-0000-0000EC190000}"/>
    <cellStyle name="Normal 2 11 3 4" xfId="6637" xr:uid="{00000000-0005-0000-0000-0000ED190000}"/>
    <cellStyle name="Normal 2 11 4" xfId="6638" xr:uid="{00000000-0005-0000-0000-0000EE190000}"/>
    <cellStyle name="Normal 2 11 4 2" xfId="6639" xr:uid="{00000000-0005-0000-0000-0000EF190000}"/>
    <cellStyle name="Normal 2 11 4 3" xfId="6640" xr:uid="{00000000-0005-0000-0000-0000F0190000}"/>
    <cellStyle name="Normal 2 11 5" xfId="6641" xr:uid="{00000000-0005-0000-0000-0000F1190000}"/>
    <cellStyle name="Normal 2 11 6" xfId="6642" xr:uid="{00000000-0005-0000-0000-0000F2190000}"/>
    <cellStyle name="Normal 2 12" xfId="6643" xr:uid="{00000000-0005-0000-0000-0000F3190000}"/>
    <cellStyle name="Normal 2 12 2" xfId="6644" xr:uid="{00000000-0005-0000-0000-0000F4190000}"/>
    <cellStyle name="Normal 2 12 2 2" xfId="6645" xr:uid="{00000000-0005-0000-0000-0000F5190000}"/>
    <cellStyle name="Normal 2 12 2 2 2" xfId="6646" xr:uid="{00000000-0005-0000-0000-0000F6190000}"/>
    <cellStyle name="Normal 2 12 2 2 3" xfId="6647" xr:uid="{00000000-0005-0000-0000-0000F7190000}"/>
    <cellStyle name="Normal 2 12 2 3" xfId="6648" xr:uid="{00000000-0005-0000-0000-0000F8190000}"/>
    <cellStyle name="Normal 2 12 2 3 2" xfId="6649" xr:uid="{00000000-0005-0000-0000-0000F9190000}"/>
    <cellStyle name="Normal 2 12 2 3 2 2" xfId="6650" xr:uid="{00000000-0005-0000-0000-0000FA190000}"/>
    <cellStyle name="Normal 2 12 2 3 2 3" xfId="6651" xr:uid="{00000000-0005-0000-0000-0000FB190000}"/>
    <cellStyle name="Normal 2 12 2 3 3" xfId="6652" xr:uid="{00000000-0005-0000-0000-0000FC190000}"/>
    <cellStyle name="Normal 2 12 2 3 4" xfId="6653" xr:uid="{00000000-0005-0000-0000-0000FD190000}"/>
    <cellStyle name="Normal 2 12 2 4" xfId="6654" xr:uid="{00000000-0005-0000-0000-0000FE190000}"/>
    <cellStyle name="Normal 2 12 2 4 2" xfId="6655" xr:uid="{00000000-0005-0000-0000-0000FF190000}"/>
    <cellStyle name="Normal 2 12 2 4 3" xfId="6656" xr:uid="{00000000-0005-0000-0000-0000001A0000}"/>
    <cellStyle name="Normal 2 12 2 5" xfId="6657" xr:uid="{00000000-0005-0000-0000-0000011A0000}"/>
    <cellStyle name="Normal 2 12 2 6" xfId="6658" xr:uid="{00000000-0005-0000-0000-0000021A0000}"/>
    <cellStyle name="Normal 2 12 3" xfId="6659" xr:uid="{00000000-0005-0000-0000-0000031A0000}"/>
    <cellStyle name="Normal 2 12 3 2" xfId="6660" xr:uid="{00000000-0005-0000-0000-0000041A0000}"/>
    <cellStyle name="Normal 2 12 3 2 2" xfId="6661" xr:uid="{00000000-0005-0000-0000-0000051A0000}"/>
    <cellStyle name="Normal 2 12 3 2 3" xfId="6662" xr:uid="{00000000-0005-0000-0000-0000061A0000}"/>
    <cellStyle name="Normal 2 12 3 3" xfId="6663" xr:uid="{00000000-0005-0000-0000-0000071A0000}"/>
    <cellStyle name="Normal 2 12 3 4" xfId="6664" xr:uid="{00000000-0005-0000-0000-0000081A0000}"/>
    <cellStyle name="Normal 2 12 4" xfId="6665" xr:uid="{00000000-0005-0000-0000-0000091A0000}"/>
    <cellStyle name="Normal 2 12 4 2" xfId="6666" xr:uid="{00000000-0005-0000-0000-00000A1A0000}"/>
    <cellStyle name="Normal 2 12 4 3" xfId="6667" xr:uid="{00000000-0005-0000-0000-00000B1A0000}"/>
    <cellStyle name="Normal 2 12 5" xfId="6668" xr:uid="{00000000-0005-0000-0000-00000C1A0000}"/>
    <cellStyle name="Normal 2 12 6" xfId="6669" xr:uid="{00000000-0005-0000-0000-00000D1A0000}"/>
    <cellStyle name="Normal 2 13" xfId="6670" xr:uid="{00000000-0005-0000-0000-00000E1A0000}"/>
    <cellStyle name="Normal 2 13 2" xfId="6671" xr:uid="{00000000-0005-0000-0000-00000F1A0000}"/>
    <cellStyle name="Normal 2 13 2 2" xfId="6672" xr:uid="{00000000-0005-0000-0000-0000101A0000}"/>
    <cellStyle name="Normal 2 13 2 3" xfId="6673" xr:uid="{00000000-0005-0000-0000-0000111A0000}"/>
    <cellStyle name="Normal 2 13 3" xfId="6674" xr:uid="{00000000-0005-0000-0000-0000121A0000}"/>
    <cellStyle name="Normal 2 13 4" xfId="6675" xr:uid="{00000000-0005-0000-0000-0000131A0000}"/>
    <cellStyle name="Normal 2 14" xfId="6676" xr:uid="{00000000-0005-0000-0000-0000141A0000}"/>
    <cellStyle name="Normal 2 14 2" xfId="6677" xr:uid="{00000000-0005-0000-0000-0000151A0000}"/>
    <cellStyle name="Normal 2 14 2 2" xfId="6678" xr:uid="{00000000-0005-0000-0000-0000161A0000}"/>
    <cellStyle name="Normal 2 14 2 3" xfId="6679" xr:uid="{00000000-0005-0000-0000-0000171A0000}"/>
    <cellStyle name="Normal 2 14 3" xfId="6680" xr:uid="{00000000-0005-0000-0000-0000181A0000}"/>
    <cellStyle name="Normal 2 14 4" xfId="6681" xr:uid="{00000000-0005-0000-0000-0000191A0000}"/>
    <cellStyle name="Normal 2 15" xfId="6682" xr:uid="{00000000-0005-0000-0000-00001A1A0000}"/>
    <cellStyle name="Normal 2 15 2" xfId="6683" xr:uid="{00000000-0005-0000-0000-00001B1A0000}"/>
    <cellStyle name="Normal 2 15 3" xfId="6684" xr:uid="{00000000-0005-0000-0000-00001C1A0000}"/>
    <cellStyle name="Normal 2 16" xfId="6685" xr:uid="{00000000-0005-0000-0000-00001D1A0000}"/>
    <cellStyle name="Normal 2 16 2" xfId="6686" xr:uid="{00000000-0005-0000-0000-00001E1A0000}"/>
    <cellStyle name="Normal 2 17" xfId="6687" xr:uid="{00000000-0005-0000-0000-00001F1A0000}"/>
    <cellStyle name="Normal 2 18" xfId="6688" xr:uid="{00000000-0005-0000-0000-0000201A0000}"/>
    <cellStyle name="Normal 2 2" xfId="6689" xr:uid="{00000000-0005-0000-0000-0000211A0000}"/>
    <cellStyle name="Normal 2 2 10" xfId="6690" xr:uid="{00000000-0005-0000-0000-0000221A0000}"/>
    <cellStyle name="Normal 2 2 10 2" xfId="6691" xr:uid="{00000000-0005-0000-0000-0000231A0000}"/>
    <cellStyle name="Normal 2 2 11" xfId="6692" xr:uid="{00000000-0005-0000-0000-0000241A0000}"/>
    <cellStyle name="Normal 2 2 12" xfId="6693" xr:uid="{00000000-0005-0000-0000-0000251A0000}"/>
    <cellStyle name="Normal 2 2 13" xfId="6694" xr:uid="{00000000-0005-0000-0000-0000261A0000}"/>
    <cellStyle name="Normal 2 2 14" xfId="6695" xr:uid="{00000000-0005-0000-0000-0000271A0000}"/>
    <cellStyle name="Normal 2 2 15" xfId="6696" xr:uid="{00000000-0005-0000-0000-0000281A0000}"/>
    <cellStyle name="Normal 2 2 16" xfId="6697" xr:uid="{00000000-0005-0000-0000-0000291A0000}"/>
    <cellStyle name="Normal 2 2 17" xfId="6698" xr:uid="{00000000-0005-0000-0000-00002A1A0000}"/>
    <cellStyle name="Normal 2 2 18" xfId="6699" xr:uid="{00000000-0005-0000-0000-00002B1A0000}"/>
    <cellStyle name="Normal 2 2 2" xfId="6700" xr:uid="{00000000-0005-0000-0000-00002C1A0000}"/>
    <cellStyle name="Normal 2 2 2 10" xfId="6701" xr:uid="{00000000-0005-0000-0000-00002D1A0000}"/>
    <cellStyle name="Normal 2 2 2 11" xfId="6702" xr:uid="{00000000-0005-0000-0000-00002E1A0000}"/>
    <cellStyle name="Normal 2 2 2 12" xfId="6703" xr:uid="{00000000-0005-0000-0000-00002F1A0000}"/>
    <cellStyle name="Normal 2 2 2 2" xfId="6704" xr:uid="{00000000-0005-0000-0000-0000301A0000}"/>
    <cellStyle name="Normal 2 2 2 2 10" xfId="6705" xr:uid="{00000000-0005-0000-0000-0000311A0000}"/>
    <cellStyle name="Normal 2 2 2 2 11" xfId="6706" xr:uid="{00000000-0005-0000-0000-0000321A0000}"/>
    <cellStyle name="Normal 2 2 2 2 2" xfId="6707" xr:uid="{00000000-0005-0000-0000-0000331A0000}"/>
    <cellStyle name="Normal 2 2 2 2 2 2" xfId="6708" xr:uid="{00000000-0005-0000-0000-0000341A0000}"/>
    <cellStyle name="Normal 2 2 2 2 2 2 2" xfId="6709" xr:uid="{00000000-0005-0000-0000-0000351A0000}"/>
    <cellStyle name="Normal 2 2 2 2 2 2 2 2" xfId="6710" xr:uid="{00000000-0005-0000-0000-0000361A0000}"/>
    <cellStyle name="Normal 2 2 2 2 2 2 2 2 2" xfId="6711" xr:uid="{00000000-0005-0000-0000-0000371A0000}"/>
    <cellStyle name="Normal 2 2 2 2 2 2 2 3" xfId="6712" xr:uid="{00000000-0005-0000-0000-0000381A0000}"/>
    <cellStyle name="Normal 2 2 2 2 2 2 3" xfId="6713" xr:uid="{00000000-0005-0000-0000-0000391A0000}"/>
    <cellStyle name="Normal 2 2 2 2 2 2 3 2" xfId="6714" xr:uid="{00000000-0005-0000-0000-00003A1A0000}"/>
    <cellStyle name="Normal 2 2 2 2 2 2 3 2 2" xfId="6715" xr:uid="{00000000-0005-0000-0000-00003B1A0000}"/>
    <cellStyle name="Normal 2 2 2 2 2 2 3 3" xfId="6716" xr:uid="{00000000-0005-0000-0000-00003C1A0000}"/>
    <cellStyle name="Normal 2 2 2 2 2 2 4" xfId="6717" xr:uid="{00000000-0005-0000-0000-00003D1A0000}"/>
    <cellStyle name="Normal 2 2 2 2 2 2 4 2" xfId="6718" xr:uid="{00000000-0005-0000-0000-00003E1A0000}"/>
    <cellStyle name="Normal 2 2 2 2 2 2 5" xfId="6719" xr:uid="{00000000-0005-0000-0000-00003F1A0000}"/>
    <cellStyle name="Normal 2 2 2 2 2 3" xfId="6720" xr:uid="{00000000-0005-0000-0000-0000401A0000}"/>
    <cellStyle name="Normal 2 2 2 2 2 3 2" xfId="6721" xr:uid="{00000000-0005-0000-0000-0000411A0000}"/>
    <cellStyle name="Normal 2 2 2 2 2 3 2 2" xfId="6722" xr:uid="{00000000-0005-0000-0000-0000421A0000}"/>
    <cellStyle name="Normal 2 2 2 2 2 3 3" xfId="6723" xr:uid="{00000000-0005-0000-0000-0000431A0000}"/>
    <cellStyle name="Normal 2 2 2 2 2 3 3 2" xfId="6724" xr:uid="{00000000-0005-0000-0000-0000441A0000}"/>
    <cellStyle name="Normal 2 2 2 2 2 3 4" xfId="6725" xr:uid="{00000000-0005-0000-0000-0000451A0000}"/>
    <cellStyle name="Normal 2 2 2 2 2 4" xfId="6726" xr:uid="{00000000-0005-0000-0000-0000461A0000}"/>
    <cellStyle name="Normal 2 2 2 2 2 4 2" xfId="6727" xr:uid="{00000000-0005-0000-0000-0000471A0000}"/>
    <cellStyle name="Normal 2 2 2 2 2 4 2 2" xfId="6728" xr:uid="{00000000-0005-0000-0000-0000481A0000}"/>
    <cellStyle name="Normal 2 2 2 2 2 4 3" xfId="6729" xr:uid="{00000000-0005-0000-0000-0000491A0000}"/>
    <cellStyle name="Normal 2 2 2 2 2 5" xfId="6730" xr:uid="{00000000-0005-0000-0000-00004A1A0000}"/>
    <cellStyle name="Normal 2 2 2 2 2 5 2" xfId="6731" xr:uid="{00000000-0005-0000-0000-00004B1A0000}"/>
    <cellStyle name="Normal 2 2 2 2 2 5 2 2" xfId="6732" xr:uid="{00000000-0005-0000-0000-00004C1A0000}"/>
    <cellStyle name="Normal 2 2 2 2 2 5 3" xfId="6733" xr:uid="{00000000-0005-0000-0000-00004D1A0000}"/>
    <cellStyle name="Normal 2 2 2 2 2 6" xfId="6734" xr:uid="{00000000-0005-0000-0000-00004E1A0000}"/>
    <cellStyle name="Normal 2 2 2 2 2 6 2" xfId="6735" xr:uid="{00000000-0005-0000-0000-00004F1A0000}"/>
    <cellStyle name="Normal 2 2 2 2 2 7" xfId="6736" xr:uid="{00000000-0005-0000-0000-0000501A0000}"/>
    <cellStyle name="Normal 2 2 2 2 2 8" xfId="6737" xr:uid="{00000000-0005-0000-0000-0000511A0000}"/>
    <cellStyle name="Normal 2 2 2 2 3" xfId="6738" xr:uid="{00000000-0005-0000-0000-0000521A0000}"/>
    <cellStyle name="Normal 2 2 2 2 3 2" xfId="6739" xr:uid="{00000000-0005-0000-0000-0000531A0000}"/>
    <cellStyle name="Normal 2 2 2 2 3 2 2" xfId="6740" xr:uid="{00000000-0005-0000-0000-0000541A0000}"/>
    <cellStyle name="Normal 2 2 2 2 3 2 2 2" xfId="6741" xr:uid="{00000000-0005-0000-0000-0000551A0000}"/>
    <cellStyle name="Normal 2 2 2 2 3 2 3" xfId="6742" xr:uid="{00000000-0005-0000-0000-0000561A0000}"/>
    <cellStyle name="Normal 2 2 2 2 3 2 3 2" xfId="6743" xr:uid="{00000000-0005-0000-0000-0000571A0000}"/>
    <cellStyle name="Normal 2 2 2 2 3 2 4" xfId="6744" xr:uid="{00000000-0005-0000-0000-0000581A0000}"/>
    <cellStyle name="Normal 2 2 2 2 3 3" xfId="6745" xr:uid="{00000000-0005-0000-0000-0000591A0000}"/>
    <cellStyle name="Normal 2 2 2 2 3 3 2" xfId="6746" xr:uid="{00000000-0005-0000-0000-00005A1A0000}"/>
    <cellStyle name="Normal 2 2 2 2 3 3 2 2" xfId="6747" xr:uid="{00000000-0005-0000-0000-00005B1A0000}"/>
    <cellStyle name="Normal 2 2 2 2 3 3 3" xfId="6748" xr:uid="{00000000-0005-0000-0000-00005C1A0000}"/>
    <cellStyle name="Normal 2 2 2 2 3 4" xfId="6749" xr:uid="{00000000-0005-0000-0000-00005D1A0000}"/>
    <cellStyle name="Normal 2 2 2 2 3 4 2" xfId="6750" xr:uid="{00000000-0005-0000-0000-00005E1A0000}"/>
    <cellStyle name="Normal 2 2 2 2 3 4 2 2" xfId="6751" xr:uid="{00000000-0005-0000-0000-00005F1A0000}"/>
    <cellStyle name="Normal 2 2 2 2 3 4 3" xfId="6752" xr:uid="{00000000-0005-0000-0000-0000601A0000}"/>
    <cellStyle name="Normal 2 2 2 2 3 5" xfId="6753" xr:uid="{00000000-0005-0000-0000-0000611A0000}"/>
    <cellStyle name="Normal 2 2 2 2 3 5 2" xfId="6754" xr:uid="{00000000-0005-0000-0000-0000621A0000}"/>
    <cellStyle name="Normal 2 2 2 2 3 6" xfId="6755" xr:uid="{00000000-0005-0000-0000-0000631A0000}"/>
    <cellStyle name="Normal 2 2 2 2 4" xfId="6756" xr:uid="{00000000-0005-0000-0000-0000641A0000}"/>
    <cellStyle name="Normal 2 2 2 2 4 2" xfId="6757" xr:uid="{00000000-0005-0000-0000-0000651A0000}"/>
    <cellStyle name="Normal 2 2 2 2 4 2 2" xfId="6758" xr:uid="{00000000-0005-0000-0000-0000661A0000}"/>
    <cellStyle name="Normal 2 2 2 2 4 2 2 2" xfId="6759" xr:uid="{00000000-0005-0000-0000-0000671A0000}"/>
    <cellStyle name="Normal 2 2 2 2 4 2 3" xfId="6760" xr:uid="{00000000-0005-0000-0000-0000681A0000}"/>
    <cellStyle name="Normal 2 2 2 2 4 3" xfId="6761" xr:uid="{00000000-0005-0000-0000-0000691A0000}"/>
    <cellStyle name="Normal 2 2 2 2 4 3 2" xfId="6762" xr:uid="{00000000-0005-0000-0000-00006A1A0000}"/>
    <cellStyle name="Normal 2 2 2 2 4 3 2 2" xfId="6763" xr:uid="{00000000-0005-0000-0000-00006B1A0000}"/>
    <cellStyle name="Normal 2 2 2 2 4 3 3" xfId="6764" xr:uid="{00000000-0005-0000-0000-00006C1A0000}"/>
    <cellStyle name="Normal 2 2 2 2 4 4" xfId="6765" xr:uid="{00000000-0005-0000-0000-00006D1A0000}"/>
    <cellStyle name="Normal 2 2 2 2 4 4 2" xfId="6766" xr:uid="{00000000-0005-0000-0000-00006E1A0000}"/>
    <cellStyle name="Normal 2 2 2 2 4 5" xfId="6767" xr:uid="{00000000-0005-0000-0000-00006F1A0000}"/>
    <cellStyle name="Normal 2 2 2 2 5" xfId="6768" xr:uid="{00000000-0005-0000-0000-0000701A0000}"/>
    <cellStyle name="Normal 2 2 2 2 5 2" xfId="6769" xr:uid="{00000000-0005-0000-0000-0000711A0000}"/>
    <cellStyle name="Normal 2 2 2 2 5 2 2" xfId="6770" xr:uid="{00000000-0005-0000-0000-0000721A0000}"/>
    <cellStyle name="Normal 2 2 2 2 5 3" xfId="6771" xr:uid="{00000000-0005-0000-0000-0000731A0000}"/>
    <cellStyle name="Normal 2 2 2 2 5 3 2" xfId="6772" xr:uid="{00000000-0005-0000-0000-0000741A0000}"/>
    <cellStyle name="Normal 2 2 2 2 5 4" xfId="6773" xr:uid="{00000000-0005-0000-0000-0000751A0000}"/>
    <cellStyle name="Normal 2 2 2 2 6" xfId="6774" xr:uid="{00000000-0005-0000-0000-0000761A0000}"/>
    <cellStyle name="Normal 2 2 2 2 6 2" xfId="6775" xr:uid="{00000000-0005-0000-0000-0000771A0000}"/>
    <cellStyle name="Normal 2 2 2 2 6 2 2" xfId="6776" xr:uid="{00000000-0005-0000-0000-0000781A0000}"/>
    <cellStyle name="Normal 2 2 2 2 6 3" xfId="6777" xr:uid="{00000000-0005-0000-0000-0000791A0000}"/>
    <cellStyle name="Normal 2 2 2 2 7" xfId="6778" xr:uid="{00000000-0005-0000-0000-00007A1A0000}"/>
    <cellStyle name="Normal 2 2 2 2 7 2" xfId="6779" xr:uid="{00000000-0005-0000-0000-00007B1A0000}"/>
    <cellStyle name="Normal 2 2 2 2 7 2 2" xfId="6780" xr:uid="{00000000-0005-0000-0000-00007C1A0000}"/>
    <cellStyle name="Normal 2 2 2 2 7 3" xfId="6781" xr:uid="{00000000-0005-0000-0000-00007D1A0000}"/>
    <cellStyle name="Normal 2 2 2 2 8" xfId="6782" xr:uid="{00000000-0005-0000-0000-00007E1A0000}"/>
    <cellStyle name="Normal 2 2 2 2 8 2" xfId="6783" xr:uid="{00000000-0005-0000-0000-00007F1A0000}"/>
    <cellStyle name="Normal 2 2 2 2 9" xfId="6784" xr:uid="{00000000-0005-0000-0000-0000801A0000}"/>
    <cellStyle name="Normal 2 2 2 3" xfId="6785" xr:uid="{00000000-0005-0000-0000-0000811A0000}"/>
    <cellStyle name="Normal 2 2 2 3 2" xfId="6786" xr:uid="{00000000-0005-0000-0000-0000821A0000}"/>
    <cellStyle name="Normal 2 2 2 3 2 2" xfId="6787" xr:uid="{00000000-0005-0000-0000-0000831A0000}"/>
    <cellStyle name="Normal 2 2 2 3 2 2 2" xfId="6788" xr:uid="{00000000-0005-0000-0000-0000841A0000}"/>
    <cellStyle name="Normal 2 2 2 3 2 2 2 2" xfId="6789" xr:uid="{00000000-0005-0000-0000-0000851A0000}"/>
    <cellStyle name="Normal 2 2 2 3 2 2 3" xfId="6790" xr:uid="{00000000-0005-0000-0000-0000861A0000}"/>
    <cellStyle name="Normal 2 2 2 3 2 3" xfId="6791" xr:uid="{00000000-0005-0000-0000-0000871A0000}"/>
    <cellStyle name="Normal 2 2 2 3 2 3 2" xfId="6792" xr:uid="{00000000-0005-0000-0000-0000881A0000}"/>
    <cellStyle name="Normal 2 2 2 3 2 3 2 2" xfId="6793" xr:uid="{00000000-0005-0000-0000-0000891A0000}"/>
    <cellStyle name="Normal 2 2 2 3 2 3 3" xfId="6794" xr:uid="{00000000-0005-0000-0000-00008A1A0000}"/>
    <cellStyle name="Normal 2 2 2 3 2 4" xfId="6795" xr:uid="{00000000-0005-0000-0000-00008B1A0000}"/>
    <cellStyle name="Normal 2 2 2 3 2 4 2" xfId="6796" xr:uid="{00000000-0005-0000-0000-00008C1A0000}"/>
    <cellStyle name="Normal 2 2 2 3 2 5" xfId="6797" xr:uid="{00000000-0005-0000-0000-00008D1A0000}"/>
    <cellStyle name="Normal 2 2 2 3 3" xfId="6798" xr:uid="{00000000-0005-0000-0000-00008E1A0000}"/>
    <cellStyle name="Normal 2 2 2 3 3 2" xfId="6799" xr:uid="{00000000-0005-0000-0000-00008F1A0000}"/>
    <cellStyle name="Normal 2 2 2 3 3 2 2" xfId="6800" xr:uid="{00000000-0005-0000-0000-0000901A0000}"/>
    <cellStyle name="Normal 2 2 2 3 3 3" xfId="6801" xr:uid="{00000000-0005-0000-0000-0000911A0000}"/>
    <cellStyle name="Normal 2 2 2 3 3 3 2" xfId="6802" xr:uid="{00000000-0005-0000-0000-0000921A0000}"/>
    <cellStyle name="Normal 2 2 2 3 3 4" xfId="6803" xr:uid="{00000000-0005-0000-0000-0000931A0000}"/>
    <cellStyle name="Normal 2 2 2 3 4" xfId="6804" xr:uid="{00000000-0005-0000-0000-0000941A0000}"/>
    <cellStyle name="Normal 2 2 2 3 4 2" xfId="6805" xr:uid="{00000000-0005-0000-0000-0000951A0000}"/>
    <cellStyle name="Normal 2 2 2 3 4 2 2" xfId="6806" xr:uid="{00000000-0005-0000-0000-0000961A0000}"/>
    <cellStyle name="Normal 2 2 2 3 4 3" xfId="6807" xr:uid="{00000000-0005-0000-0000-0000971A0000}"/>
    <cellStyle name="Normal 2 2 2 3 5" xfId="6808" xr:uid="{00000000-0005-0000-0000-0000981A0000}"/>
    <cellStyle name="Normal 2 2 2 3 5 2" xfId="6809" xr:uid="{00000000-0005-0000-0000-0000991A0000}"/>
    <cellStyle name="Normal 2 2 2 3 5 2 2" xfId="6810" xr:uid="{00000000-0005-0000-0000-00009A1A0000}"/>
    <cellStyle name="Normal 2 2 2 3 5 3" xfId="6811" xr:uid="{00000000-0005-0000-0000-00009B1A0000}"/>
    <cellStyle name="Normal 2 2 2 3 6" xfId="6812" xr:uid="{00000000-0005-0000-0000-00009C1A0000}"/>
    <cellStyle name="Normal 2 2 2 3 6 2" xfId="6813" xr:uid="{00000000-0005-0000-0000-00009D1A0000}"/>
    <cellStyle name="Normal 2 2 2 3 7" xfId="6814" xr:uid="{00000000-0005-0000-0000-00009E1A0000}"/>
    <cellStyle name="Normal 2 2 2 3 8" xfId="6815" xr:uid="{00000000-0005-0000-0000-00009F1A0000}"/>
    <cellStyle name="Normal 2 2 2 4" xfId="6816" xr:uid="{00000000-0005-0000-0000-0000A01A0000}"/>
    <cellStyle name="Normal 2 2 2 4 2" xfId="6817" xr:uid="{00000000-0005-0000-0000-0000A11A0000}"/>
    <cellStyle name="Normal 2 2 2 4 2 2" xfId="6818" xr:uid="{00000000-0005-0000-0000-0000A21A0000}"/>
    <cellStyle name="Normal 2 2 2 4 2 2 2" xfId="6819" xr:uid="{00000000-0005-0000-0000-0000A31A0000}"/>
    <cellStyle name="Normal 2 2 2 4 2 3" xfId="6820" xr:uid="{00000000-0005-0000-0000-0000A41A0000}"/>
    <cellStyle name="Normal 2 2 2 4 2 3 2" xfId="6821" xr:uid="{00000000-0005-0000-0000-0000A51A0000}"/>
    <cellStyle name="Normal 2 2 2 4 2 4" xfId="6822" xr:uid="{00000000-0005-0000-0000-0000A61A0000}"/>
    <cellStyle name="Normal 2 2 2 4 3" xfId="6823" xr:uid="{00000000-0005-0000-0000-0000A71A0000}"/>
    <cellStyle name="Normal 2 2 2 4 3 2" xfId="6824" xr:uid="{00000000-0005-0000-0000-0000A81A0000}"/>
    <cellStyle name="Normal 2 2 2 4 3 2 2" xfId="6825" xr:uid="{00000000-0005-0000-0000-0000A91A0000}"/>
    <cellStyle name="Normal 2 2 2 4 3 3" xfId="6826" xr:uid="{00000000-0005-0000-0000-0000AA1A0000}"/>
    <cellStyle name="Normal 2 2 2 4 4" xfId="6827" xr:uid="{00000000-0005-0000-0000-0000AB1A0000}"/>
    <cellStyle name="Normal 2 2 2 4 4 2" xfId="6828" xr:uid="{00000000-0005-0000-0000-0000AC1A0000}"/>
    <cellStyle name="Normal 2 2 2 4 4 2 2" xfId="6829" xr:uid="{00000000-0005-0000-0000-0000AD1A0000}"/>
    <cellStyle name="Normal 2 2 2 4 4 3" xfId="6830" xr:uid="{00000000-0005-0000-0000-0000AE1A0000}"/>
    <cellStyle name="Normal 2 2 2 4 5" xfId="6831" xr:uid="{00000000-0005-0000-0000-0000AF1A0000}"/>
    <cellStyle name="Normal 2 2 2 4 5 2" xfId="6832" xr:uid="{00000000-0005-0000-0000-0000B01A0000}"/>
    <cellStyle name="Normal 2 2 2 4 6" xfId="6833" xr:uid="{00000000-0005-0000-0000-0000B11A0000}"/>
    <cellStyle name="Normal 2 2 2 4 7" xfId="6834" xr:uid="{00000000-0005-0000-0000-0000B21A0000}"/>
    <cellStyle name="Normal 2 2 2 5" xfId="6835" xr:uid="{00000000-0005-0000-0000-0000B31A0000}"/>
    <cellStyle name="Normal 2 2 2 5 2" xfId="6836" xr:uid="{00000000-0005-0000-0000-0000B41A0000}"/>
    <cellStyle name="Normal 2 2 2 5 2 2" xfId="6837" xr:uid="{00000000-0005-0000-0000-0000B51A0000}"/>
    <cellStyle name="Normal 2 2 2 5 2 2 2" xfId="6838" xr:uid="{00000000-0005-0000-0000-0000B61A0000}"/>
    <cellStyle name="Normal 2 2 2 5 2 3" xfId="6839" xr:uid="{00000000-0005-0000-0000-0000B71A0000}"/>
    <cellStyle name="Normal 2 2 2 5 3" xfId="6840" xr:uid="{00000000-0005-0000-0000-0000B81A0000}"/>
    <cellStyle name="Normal 2 2 2 5 3 2" xfId="6841" xr:uid="{00000000-0005-0000-0000-0000B91A0000}"/>
    <cellStyle name="Normal 2 2 2 5 3 2 2" xfId="6842" xr:uid="{00000000-0005-0000-0000-0000BA1A0000}"/>
    <cellStyle name="Normal 2 2 2 5 3 3" xfId="6843" xr:uid="{00000000-0005-0000-0000-0000BB1A0000}"/>
    <cellStyle name="Normal 2 2 2 5 4" xfId="6844" xr:uid="{00000000-0005-0000-0000-0000BC1A0000}"/>
    <cellStyle name="Normal 2 2 2 5 4 2" xfId="6845" xr:uid="{00000000-0005-0000-0000-0000BD1A0000}"/>
    <cellStyle name="Normal 2 2 2 5 5" xfId="6846" xr:uid="{00000000-0005-0000-0000-0000BE1A0000}"/>
    <cellStyle name="Normal 2 2 2 6" xfId="6847" xr:uid="{00000000-0005-0000-0000-0000BF1A0000}"/>
    <cellStyle name="Normal 2 2 2 6 2" xfId="6848" xr:uid="{00000000-0005-0000-0000-0000C01A0000}"/>
    <cellStyle name="Normal 2 2 2 6 2 2" xfId="6849" xr:uid="{00000000-0005-0000-0000-0000C11A0000}"/>
    <cellStyle name="Normal 2 2 2 6 3" xfId="6850" xr:uid="{00000000-0005-0000-0000-0000C21A0000}"/>
    <cellStyle name="Normal 2 2 2 6 3 2" xfId="6851" xr:uid="{00000000-0005-0000-0000-0000C31A0000}"/>
    <cellStyle name="Normal 2 2 2 6 4" xfId="6852" xr:uid="{00000000-0005-0000-0000-0000C41A0000}"/>
    <cellStyle name="Normal 2 2 2 7" xfId="6853" xr:uid="{00000000-0005-0000-0000-0000C51A0000}"/>
    <cellStyle name="Normal 2 2 2 7 2" xfId="6854" xr:uid="{00000000-0005-0000-0000-0000C61A0000}"/>
    <cellStyle name="Normal 2 2 2 7 2 2" xfId="6855" xr:uid="{00000000-0005-0000-0000-0000C71A0000}"/>
    <cellStyle name="Normal 2 2 2 7 3" xfId="6856" xr:uid="{00000000-0005-0000-0000-0000C81A0000}"/>
    <cellStyle name="Normal 2 2 2 8" xfId="6857" xr:uid="{00000000-0005-0000-0000-0000C91A0000}"/>
    <cellStyle name="Normal 2 2 2 8 2" xfId="6858" xr:uid="{00000000-0005-0000-0000-0000CA1A0000}"/>
    <cellStyle name="Normal 2 2 2 8 2 2" xfId="6859" xr:uid="{00000000-0005-0000-0000-0000CB1A0000}"/>
    <cellStyle name="Normal 2 2 2 8 3" xfId="6860" xr:uid="{00000000-0005-0000-0000-0000CC1A0000}"/>
    <cellStyle name="Normal 2 2 2 9" xfId="6861" xr:uid="{00000000-0005-0000-0000-0000CD1A0000}"/>
    <cellStyle name="Normal 2 2 2 9 2" xfId="6862" xr:uid="{00000000-0005-0000-0000-0000CE1A0000}"/>
    <cellStyle name="Normal 2 2 3" xfId="6863" xr:uid="{00000000-0005-0000-0000-0000CF1A0000}"/>
    <cellStyle name="Normal 2 2 3 10" xfId="6864" xr:uid="{00000000-0005-0000-0000-0000D01A0000}"/>
    <cellStyle name="Normal 2 2 3 2" xfId="6865" xr:uid="{00000000-0005-0000-0000-0000D11A0000}"/>
    <cellStyle name="Normal 2 2 3 2 2" xfId="6866" xr:uid="{00000000-0005-0000-0000-0000D21A0000}"/>
    <cellStyle name="Normal 2 2 3 2 2 2" xfId="6867" xr:uid="{00000000-0005-0000-0000-0000D31A0000}"/>
    <cellStyle name="Normal 2 2 3 2 2 2 2" xfId="6868" xr:uid="{00000000-0005-0000-0000-0000D41A0000}"/>
    <cellStyle name="Normal 2 2 3 2 2 2 2 2" xfId="6869" xr:uid="{00000000-0005-0000-0000-0000D51A0000}"/>
    <cellStyle name="Normal 2 2 3 2 2 2 3" xfId="6870" xr:uid="{00000000-0005-0000-0000-0000D61A0000}"/>
    <cellStyle name="Normal 2 2 3 2 2 3" xfId="6871" xr:uid="{00000000-0005-0000-0000-0000D71A0000}"/>
    <cellStyle name="Normal 2 2 3 2 2 3 2" xfId="6872" xr:uid="{00000000-0005-0000-0000-0000D81A0000}"/>
    <cellStyle name="Normal 2 2 3 2 2 3 2 2" xfId="6873" xr:uid="{00000000-0005-0000-0000-0000D91A0000}"/>
    <cellStyle name="Normal 2 2 3 2 2 3 3" xfId="6874" xr:uid="{00000000-0005-0000-0000-0000DA1A0000}"/>
    <cellStyle name="Normal 2 2 3 2 2 4" xfId="6875" xr:uid="{00000000-0005-0000-0000-0000DB1A0000}"/>
    <cellStyle name="Normal 2 2 3 2 2 4 2" xfId="6876" xr:uid="{00000000-0005-0000-0000-0000DC1A0000}"/>
    <cellStyle name="Normal 2 2 3 2 2 5" xfId="6877" xr:uid="{00000000-0005-0000-0000-0000DD1A0000}"/>
    <cellStyle name="Normal 2 2 3 2 3" xfId="6878" xr:uid="{00000000-0005-0000-0000-0000DE1A0000}"/>
    <cellStyle name="Normal 2 2 3 2 3 2" xfId="6879" xr:uid="{00000000-0005-0000-0000-0000DF1A0000}"/>
    <cellStyle name="Normal 2 2 3 2 3 2 2" xfId="6880" xr:uid="{00000000-0005-0000-0000-0000E01A0000}"/>
    <cellStyle name="Normal 2 2 3 2 3 3" xfId="6881" xr:uid="{00000000-0005-0000-0000-0000E11A0000}"/>
    <cellStyle name="Normal 2 2 3 2 3 3 2" xfId="6882" xr:uid="{00000000-0005-0000-0000-0000E21A0000}"/>
    <cellStyle name="Normal 2 2 3 2 3 4" xfId="6883" xr:uid="{00000000-0005-0000-0000-0000E31A0000}"/>
    <cellStyle name="Normal 2 2 3 2 4" xfId="6884" xr:uid="{00000000-0005-0000-0000-0000E41A0000}"/>
    <cellStyle name="Normal 2 2 3 2 4 2" xfId="6885" xr:uid="{00000000-0005-0000-0000-0000E51A0000}"/>
    <cellStyle name="Normal 2 2 3 2 4 2 2" xfId="6886" xr:uid="{00000000-0005-0000-0000-0000E61A0000}"/>
    <cellStyle name="Normal 2 2 3 2 4 3" xfId="6887" xr:uid="{00000000-0005-0000-0000-0000E71A0000}"/>
    <cellStyle name="Normal 2 2 3 2 5" xfId="6888" xr:uid="{00000000-0005-0000-0000-0000E81A0000}"/>
    <cellStyle name="Normal 2 2 3 2 5 2" xfId="6889" xr:uid="{00000000-0005-0000-0000-0000E91A0000}"/>
    <cellStyle name="Normal 2 2 3 2 5 2 2" xfId="6890" xr:uid="{00000000-0005-0000-0000-0000EA1A0000}"/>
    <cellStyle name="Normal 2 2 3 2 5 3" xfId="6891" xr:uid="{00000000-0005-0000-0000-0000EB1A0000}"/>
    <cellStyle name="Normal 2 2 3 2 6" xfId="6892" xr:uid="{00000000-0005-0000-0000-0000EC1A0000}"/>
    <cellStyle name="Normal 2 2 3 2 6 2" xfId="6893" xr:uid="{00000000-0005-0000-0000-0000ED1A0000}"/>
    <cellStyle name="Normal 2 2 3 2 7" xfId="6894" xr:uid="{00000000-0005-0000-0000-0000EE1A0000}"/>
    <cellStyle name="Normal 2 2 3 2 8" xfId="6895" xr:uid="{00000000-0005-0000-0000-0000EF1A0000}"/>
    <cellStyle name="Normal 2 2 3 3" xfId="6896" xr:uid="{00000000-0005-0000-0000-0000F01A0000}"/>
    <cellStyle name="Normal 2 2 3 3 2" xfId="6897" xr:uid="{00000000-0005-0000-0000-0000F11A0000}"/>
    <cellStyle name="Normal 2 2 3 3 2 2" xfId="6898" xr:uid="{00000000-0005-0000-0000-0000F21A0000}"/>
    <cellStyle name="Normal 2 2 3 3 2 2 2" xfId="6899" xr:uid="{00000000-0005-0000-0000-0000F31A0000}"/>
    <cellStyle name="Normal 2 2 3 3 2 3" xfId="6900" xr:uid="{00000000-0005-0000-0000-0000F41A0000}"/>
    <cellStyle name="Normal 2 2 3 3 2 3 2" xfId="6901" xr:uid="{00000000-0005-0000-0000-0000F51A0000}"/>
    <cellStyle name="Normal 2 2 3 3 2 4" xfId="6902" xr:uid="{00000000-0005-0000-0000-0000F61A0000}"/>
    <cellStyle name="Normal 2 2 3 3 3" xfId="6903" xr:uid="{00000000-0005-0000-0000-0000F71A0000}"/>
    <cellStyle name="Normal 2 2 3 3 3 2" xfId="6904" xr:uid="{00000000-0005-0000-0000-0000F81A0000}"/>
    <cellStyle name="Normal 2 2 3 3 3 2 2" xfId="6905" xr:uid="{00000000-0005-0000-0000-0000F91A0000}"/>
    <cellStyle name="Normal 2 2 3 3 3 3" xfId="6906" xr:uid="{00000000-0005-0000-0000-0000FA1A0000}"/>
    <cellStyle name="Normal 2 2 3 3 4" xfId="6907" xr:uid="{00000000-0005-0000-0000-0000FB1A0000}"/>
    <cellStyle name="Normal 2 2 3 3 4 2" xfId="6908" xr:uid="{00000000-0005-0000-0000-0000FC1A0000}"/>
    <cellStyle name="Normal 2 2 3 3 4 2 2" xfId="6909" xr:uid="{00000000-0005-0000-0000-0000FD1A0000}"/>
    <cellStyle name="Normal 2 2 3 3 4 3" xfId="6910" xr:uid="{00000000-0005-0000-0000-0000FE1A0000}"/>
    <cellStyle name="Normal 2 2 3 3 5" xfId="6911" xr:uid="{00000000-0005-0000-0000-0000FF1A0000}"/>
    <cellStyle name="Normal 2 2 3 3 5 2" xfId="6912" xr:uid="{00000000-0005-0000-0000-0000001B0000}"/>
    <cellStyle name="Normal 2 2 3 3 6" xfId="6913" xr:uid="{00000000-0005-0000-0000-0000011B0000}"/>
    <cellStyle name="Normal 2 2 3 4" xfId="6914" xr:uid="{00000000-0005-0000-0000-0000021B0000}"/>
    <cellStyle name="Normal 2 2 3 4 2" xfId="6915" xr:uid="{00000000-0005-0000-0000-0000031B0000}"/>
    <cellStyle name="Normal 2 2 3 4 2 2" xfId="6916" xr:uid="{00000000-0005-0000-0000-0000041B0000}"/>
    <cellStyle name="Normal 2 2 3 4 2 2 2" xfId="6917" xr:uid="{00000000-0005-0000-0000-0000051B0000}"/>
    <cellStyle name="Normal 2 2 3 4 2 3" xfId="6918" xr:uid="{00000000-0005-0000-0000-0000061B0000}"/>
    <cellStyle name="Normal 2 2 3 4 3" xfId="6919" xr:uid="{00000000-0005-0000-0000-0000071B0000}"/>
    <cellStyle name="Normal 2 2 3 4 3 2" xfId="6920" xr:uid="{00000000-0005-0000-0000-0000081B0000}"/>
    <cellStyle name="Normal 2 2 3 4 3 2 2" xfId="6921" xr:uid="{00000000-0005-0000-0000-0000091B0000}"/>
    <cellStyle name="Normal 2 2 3 4 3 3" xfId="6922" xr:uid="{00000000-0005-0000-0000-00000A1B0000}"/>
    <cellStyle name="Normal 2 2 3 4 4" xfId="6923" xr:uid="{00000000-0005-0000-0000-00000B1B0000}"/>
    <cellStyle name="Normal 2 2 3 4 4 2" xfId="6924" xr:uid="{00000000-0005-0000-0000-00000C1B0000}"/>
    <cellStyle name="Normal 2 2 3 4 5" xfId="6925" xr:uid="{00000000-0005-0000-0000-00000D1B0000}"/>
    <cellStyle name="Normal 2 2 3 5" xfId="6926" xr:uid="{00000000-0005-0000-0000-00000E1B0000}"/>
    <cellStyle name="Normal 2 2 3 5 2" xfId="6927" xr:uid="{00000000-0005-0000-0000-00000F1B0000}"/>
    <cellStyle name="Normal 2 2 3 5 2 2" xfId="6928" xr:uid="{00000000-0005-0000-0000-0000101B0000}"/>
    <cellStyle name="Normal 2 2 3 5 3" xfId="6929" xr:uid="{00000000-0005-0000-0000-0000111B0000}"/>
    <cellStyle name="Normal 2 2 3 5 3 2" xfId="6930" xr:uid="{00000000-0005-0000-0000-0000121B0000}"/>
    <cellStyle name="Normal 2 2 3 5 4" xfId="6931" xr:uid="{00000000-0005-0000-0000-0000131B0000}"/>
    <cellStyle name="Normal 2 2 3 6" xfId="6932" xr:uid="{00000000-0005-0000-0000-0000141B0000}"/>
    <cellStyle name="Normal 2 2 3 6 2" xfId="6933" xr:uid="{00000000-0005-0000-0000-0000151B0000}"/>
    <cellStyle name="Normal 2 2 3 6 2 2" xfId="6934" xr:uid="{00000000-0005-0000-0000-0000161B0000}"/>
    <cellStyle name="Normal 2 2 3 6 3" xfId="6935" xr:uid="{00000000-0005-0000-0000-0000171B0000}"/>
    <cellStyle name="Normal 2 2 3 7" xfId="6936" xr:uid="{00000000-0005-0000-0000-0000181B0000}"/>
    <cellStyle name="Normal 2 2 3 7 2" xfId="6937" xr:uid="{00000000-0005-0000-0000-0000191B0000}"/>
    <cellStyle name="Normal 2 2 3 7 2 2" xfId="6938" xr:uid="{00000000-0005-0000-0000-00001A1B0000}"/>
    <cellStyle name="Normal 2 2 3 7 3" xfId="6939" xr:uid="{00000000-0005-0000-0000-00001B1B0000}"/>
    <cellStyle name="Normal 2 2 3 8" xfId="6940" xr:uid="{00000000-0005-0000-0000-00001C1B0000}"/>
    <cellStyle name="Normal 2 2 3 8 2" xfId="6941" xr:uid="{00000000-0005-0000-0000-00001D1B0000}"/>
    <cellStyle name="Normal 2 2 3 9" xfId="6942" xr:uid="{00000000-0005-0000-0000-00001E1B0000}"/>
    <cellStyle name="Normal 2 2 4" xfId="6943" xr:uid="{00000000-0005-0000-0000-00001F1B0000}"/>
    <cellStyle name="Normal 2 2 4 2" xfId="6944" xr:uid="{00000000-0005-0000-0000-0000201B0000}"/>
    <cellStyle name="Normal 2 2 4 2 2" xfId="6945" xr:uid="{00000000-0005-0000-0000-0000211B0000}"/>
    <cellStyle name="Normal 2 2 4 2 2 2" xfId="6946" xr:uid="{00000000-0005-0000-0000-0000221B0000}"/>
    <cellStyle name="Normal 2 2 4 2 2 2 2" xfId="6947" xr:uid="{00000000-0005-0000-0000-0000231B0000}"/>
    <cellStyle name="Normal 2 2 4 2 2 3" xfId="6948" xr:uid="{00000000-0005-0000-0000-0000241B0000}"/>
    <cellStyle name="Normal 2 2 4 2 2 3 2" xfId="6949" xr:uid="{00000000-0005-0000-0000-0000251B0000}"/>
    <cellStyle name="Normal 2 2 4 2 2 4" xfId="6950" xr:uid="{00000000-0005-0000-0000-0000261B0000}"/>
    <cellStyle name="Normal 2 2 4 2 3" xfId="6951" xr:uid="{00000000-0005-0000-0000-0000271B0000}"/>
    <cellStyle name="Normal 2 2 4 2 3 2" xfId="6952" xr:uid="{00000000-0005-0000-0000-0000281B0000}"/>
    <cellStyle name="Normal 2 2 4 2 3 2 2" xfId="6953" xr:uid="{00000000-0005-0000-0000-0000291B0000}"/>
    <cellStyle name="Normal 2 2 4 2 3 3" xfId="6954" xr:uid="{00000000-0005-0000-0000-00002A1B0000}"/>
    <cellStyle name="Normal 2 2 4 2 4" xfId="6955" xr:uid="{00000000-0005-0000-0000-00002B1B0000}"/>
    <cellStyle name="Normal 2 2 4 2 4 2" xfId="6956" xr:uid="{00000000-0005-0000-0000-00002C1B0000}"/>
    <cellStyle name="Normal 2 2 4 2 4 2 2" xfId="6957" xr:uid="{00000000-0005-0000-0000-00002D1B0000}"/>
    <cellStyle name="Normal 2 2 4 2 4 3" xfId="6958" xr:uid="{00000000-0005-0000-0000-00002E1B0000}"/>
    <cellStyle name="Normal 2 2 4 2 5" xfId="6959" xr:uid="{00000000-0005-0000-0000-00002F1B0000}"/>
    <cellStyle name="Normal 2 2 4 2 5 2" xfId="6960" xr:uid="{00000000-0005-0000-0000-0000301B0000}"/>
    <cellStyle name="Normal 2 2 4 2 6" xfId="6961" xr:uid="{00000000-0005-0000-0000-0000311B0000}"/>
    <cellStyle name="Normal 2 2 4 3" xfId="6962" xr:uid="{00000000-0005-0000-0000-0000321B0000}"/>
    <cellStyle name="Normal 2 2 4 3 2" xfId="6963" xr:uid="{00000000-0005-0000-0000-0000331B0000}"/>
    <cellStyle name="Normal 2 2 4 3 2 2" xfId="6964" xr:uid="{00000000-0005-0000-0000-0000341B0000}"/>
    <cellStyle name="Normal 2 2 4 3 2 2 2" xfId="6965" xr:uid="{00000000-0005-0000-0000-0000351B0000}"/>
    <cellStyle name="Normal 2 2 4 3 2 3" xfId="6966" xr:uid="{00000000-0005-0000-0000-0000361B0000}"/>
    <cellStyle name="Normal 2 2 4 3 3" xfId="6967" xr:uid="{00000000-0005-0000-0000-0000371B0000}"/>
    <cellStyle name="Normal 2 2 4 3 3 2" xfId="6968" xr:uid="{00000000-0005-0000-0000-0000381B0000}"/>
    <cellStyle name="Normal 2 2 4 3 3 2 2" xfId="6969" xr:uid="{00000000-0005-0000-0000-0000391B0000}"/>
    <cellStyle name="Normal 2 2 4 3 3 3" xfId="6970" xr:uid="{00000000-0005-0000-0000-00003A1B0000}"/>
    <cellStyle name="Normal 2 2 4 3 4" xfId="6971" xr:uid="{00000000-0005-0000-0000-00003B1B0000}"/>
    <cellStyle name="Normal 2 2 4 3 4 2" xfId="6972" xr:uid="{00000000-0005-0000-0000-00003C1B0000}"/>
    <cellStyle name="Normal 2 2 4 3 5" xfId="6973" xr:uid="{00000000-0005-0000-0000-00003D1B0000}"/>
    <cellStyle name="Normal 2 2 4 4" xfId="6974" xr:uid="{00000000-0005-0000-0000-00003E1B0000}"/>
    <cellStyle name="Normal 2 2 4 4 2" xfId="6975" xr:uid="{00000000-0005-0000-0000-00003F1B0000}"/>
    <cellStyle name="Normal 2 2 4 4 2 2" xfId="6976" xr:uid="{00000000-0005-0000-0000-0000401B0000}"/>
    <cellStyle name="Normal 2 2 4 4 3" xfId="6977" xr:uid="{00000000-0005-0000-0000-0000411B0000}"/>
    <cellStyle name="Normal 2 2 4 4 3 2" xfId="6978" xr:uid="{00000000-0005-0000-0000-0000421B0000}"/>
    <cellStyle name="Normal 2 2 4 4 4" xfId="6979" xr:uid="{00000000-0005-0000-0000-0000431B0000}"/>
    <cellStyle name="Normal 2 2 4 5" xfId="6980" xr:uid="{00000000-0005-0000-0000-0000441B0000}"/>
    <cellStyle name="Normal 2 2 4 5 2" xfId="6981" xr:uid="{00000000-0005-0000-0000-0000451B0000}"/>
    <cellStyle name="Normal 2 2 4 5 2 2" xfId="6982" xr:uid="{00000000-0005-0000-0000-0000461B0000}"/>
    <cellStyle name="Normal 2 2 4 5 3" xfId="6983" xr:uid="{00000000-0005-0000-0000-0000471B0000}"/>
    <cellStyle name="Normal 2 2 4 6" xfId="6984" xr:uid="{00000000-0005-0000-0000-0000481B0000}"/>
    <cellStyle name="Normal 2 2 4 6 2" xfId="6985" xr:uid="{00000000-0005-0000-0000-0000491B0000}"/>
    <cellStyle name="Normal 2 2 4 6 2 2" xfId="6986" xr:uid="{00000000-0005-0000-0000-00004A1B0000}"/>
    <cellStyle name="Normal 2 2 4 6 3" xfId="6987" xr:uid="{00000000-0005-0000-0000-00004B1B0000}"/>
    <cellStyle name="Normal 2 2 4 7" xfId="6988" xr:uid="{00000000-0005-0000-0000-00004C1B0000}"/>
    <cellStyle name="Normal 2 2 4 7 2" xfId="6989" xr:uid="{00000000-0005-0000-0000-00004D1B0000}"/>
    <cellStyle name="Normal 2 2 4 8" xfId="6990" xr:uid="{00000000-0005-0000-0000-00004E1B0000}"/>
    <cellStyle name="Normal 2 2 4 9" xfId="6991" xr:uid="{00000000-0005-0000-0000-00004F1B0000}"/>
    <cellStyle name="Normal 2 2 5" xfId="6992" xr:uid="{00000000-0005-0000-0000-0000501B0000}"/>
    <cellStyle name="Normal 2 2 5 2" xfId="6993" xr:uid="{00000000-0005-0000-0000-0000511B0000}"/>
    <cellStyle name="Normal 2 2 5 2 2" xfId="6994" xr:uid="{00000000-0005-0000-0000-0000521B0000}"/>
    <cellStyle name="Normal 2 2 5 2 2 2" xfId="6995" xr:uid="{00000000-0005-0000-0000-0000531B0000}"/>
    <cellStyle name="Normal 2 2 5 2 3" xfId="6996" xr:uid="{00000000-0005-0000-0000-0000541B0000}"/>
    <cellStyle name="Normal 2 2 5 2 3 2" xfId="6997" xr:uid="{00000000-0005-0000-0000-0000551B0000}"/>
    <cellStyle name="Normal 2 2 5 2 4" xfId="6998" xr:uid="{00000000-0005-0000-0000-0000561B0000}"/>
    <cellStyle name="Normal 2 2 5 3" xfId="6999" xr:uid="{00000000-0005-0000-0000-0000571B0000}"/>
    <cellStyle name="Normal 2 2 5 3 2" xfId="7000" xr:uid="{00000000-0005-0000-0000-0000581B0000}"/>
    <cellStyle name="Normal 2 2 5 3 2 2" xfId="7001" xr:uid="{00000000-0005-0000-0000-0000591B0000}"/>
    <cellStyle name="Normal 2 2 5 3 3" xfId="7002" xr:uid="{00000000-0005-0000-0000-00005A1B0000}"/>
    <cellStyle name="Normal 2 2 5 4" xfId="7003" xr:uid="{00000000-0005-0000-0000-00005B1B0000}"/>
    <cellStyle name="Normal 2 2 5 4 2" xfId="7004" xr:uid="{00000000-0005-0000-0000-00005C1B0000}"/>
    <cellStyle name="Normal 2 2 5 4 2 2" xfId="7005" xr:uid="{00000000-0005-0000-0000-00005D1B0000}"/>
    <cellStyle name="Normal 2 2 5 4 3" xfId="7006" xr:uid="{00000000-0005-0000-0000-00005E1B0000}"/>
    <cellStyle name="Normal 2 2 5 5" xfId="7007" xr:uid="{00000000-0005-0000-0000-00005F1B0000}"/>
    <cellStyle name="Normal 2 2 5 5 2" xfId="7008" xr:uid="{00000000-0005-0000-0000-0000601B0000}"/>
    <cellStyle name="Normal 2 2 5 6" xfId="7009" xr:uid="{00000000-0005-0000-0000-0000611B0000}"/>
    <cellStyle name="Normal 2 2 6" xfId="7010" xr:uid="{00000000-0005-0000-0000-0000621B0000}"/>
    <cellStyle name="Normal 2 2 6 2" xfId="7011" xr:uid="{00000000-0005-0000-0000-0000631B0000}"/>
    <cellStyle name="Normal 2 2 6 2 2" xfId="7012" xr:uid="{00000000-0005-0000-0000-0000641B0000}"/>
    <cellStyle name="Normal 2 2 6 2 2 2" xfId="7013" xr:uid="{00000000-0005-0000-0000-0000651B0000}"/>
    <cellStyle name="Normal 2 2 6 2 3" xfId="7014" xr:uid="{00000000-0005-0000-0000-0000661B0000}"/>
    <cellStyle name="Normal 2 2 6 3" xfId="7015" xr:uid="{00000000-0005-0000-0000-0000671B0000}"/>
    <cellStyle name="Normal 2 2 6 3 2" xfId="7016" xr:uid="{00000000-0005-0000-0000-0000681B0000}"/>
    <cellStyle name="Normal 2 2 6 3 2 2" xfId="7017" xr:uid="{00000000-0005-0000-0000-0000691B0000}"/>
    <cellStyle name="Normal 2 2 6 3 3" xfId="7018" xr:uid="{00000000-0005-0000-0000-00006A1B0000}"/>
    <cellStyle name="Normal 2 2 6 4" xfId="7019" xr:uid="{00000000-0005-0000-0000-00006B1B0000}"/>
    <cellStyle name="Normal 2 2 6 4 2" xfId="7020" xr:uid="{00000000-0005-0000-0000-00006C1B0000}"/>
    <cellStyle name="Normal 2 2 6 5" xfId="7021" xr:uid="{00000000-0005-0000-0000-00006D1B0000}"/>
    <cellStyle name="Normal 2 2 7" xfId="7022" xr:uid="{00000000-0005-0000-0000-00006E1B0000}"/>
    <cellStyle name="Normal 2 2 7 2" xfId="7023" xr:uid="{00000000-0005-0000-0000-00006F1B0000}"/>
    <cellStyle name="Normal 2 2 7 2 2" xfId="7024" xr:uid="{00000000-0005-0000-0000-0000701B0000}"/>
    <cellStyle name="Normal 2 2 7 3" xfId="7025" xr:uid="{00000000-0005-0000-0000-0000711B0000}"/>
    <cellStyle name="Normal 2 2 7 3 2" xfId="7026" xr:uid="{00000000-0005-0000-0000-0000721B0000}"/>
    <cellStyle name="Normal 2 2 7 4" xfId="7027" xr:uid="{00000000-0005-0000-0000-0000731B0000}"/>
    <cellStyle name="Normal 2 2 8" xfId="7028" xr:uid="{00000000-0005-0000-0000-0000741B0000}"/>
    <cellStyle name="Normal 2 2 8 2" xfId="7029" xr:uid="{00000000-0005-0000-0000-0000751B0000}"/>
    <cellStyle name="Normal 2 2 8 2 2" xfId="7030" xr:uid="{00000000-0005-0000-0000-0000761B0000}"/>
    <cellStyle name="Normal 2 2 8 3" xfId="7031" xr:uid="{00000000-0005-0000-0000-0000771B0000}"/>
    <cellStyle name="Normal 2 2 9" xfId="7032" xr:uid="{00000000-0005-0000-0000-0000781B0000}"/>
    <cellStyle name="Normal 2 2 9 2" xfId="7033" xr:uid="{00000000-0005-0000-0000-0000791B0000}"/>
    <cellStyle name="Normal 2 2 9 2 2" xfId="7034" xr:uid="{00000000-0005-0000-0000-00007A1B0000}"/>
    <cellStyle name="Normal 2 2 9 3" xfId="7035" xr:uid="{00000000-0005-0000-0000-00007B1B0000}"/>
    <cellStyle name="Normal 2 3" xfId="7036" xr:uid="{00000000-0005-0000-0000-00007C1B0000}"/>
    <cellStyle name="Normal 2 3 2" xfId="7037" xr:uid="{00000000-0005-0000-0000-00007D1B0000}"/>
    <cellStyle name="Normal 2 3 2 2" xfId="7038" xr:uid="{00000000-0005-0000-0000-00007E1B0000}"/>
    <cellStyle name="Normal 2 3 2 2 2" xfId="7039" xr:uid="{00000000-0005-0000-0000-00007F1B0000}"/>
    <cellStyle name="Normal 2 3 2 2 2 2" xfId="7040" xr:uid="{00000000-0005-0000-0000-0000801B0000}"/>
    <cellStyle name="Normal 2 3 2 2 2 3" xfId="7041" xr:uid="{00000000-0005-0000-0000-0000811B0000}"/>
    <cellStyle name="Normal 2 3 2 2 3" xfId="7042" xr:uid="{00000000-0005-0000-0000-0000821B0000}"/>
    <cellStyle name="Normal 2 3 2 2 3 2" xfId="7043" xr:uid="{00000000-0005-0000-0000-0000831B0000}"/>
    <cellStyle name="Normal 2 3 2 2 4" xfId="7044" xr:uid="{00000000-0005-0000-0000-0000841B0000}"/>
    <cellStyle name="Normal 2 3 2 2 5" xfId="7045" xr:uid="{00000000-0005-0000-0000-0000851B0000}"/>
    <cellStyle name="Normal 2 3 2 3" xfId="7046" xr:uid="{00000000-0005-0000-0000-0000861B0000}"/>
    <cellStyle name="Normal 2 3 2 3 2" xfId="7047" xr:uid="{00000000-0005-0000-0000-0000871B0000}"/>
    <cellStyle name="Normal 2 3 2 3 3" xfId="7048" xr:uid="{00000000-0005-0000-0000-0000881B0000}"/>
    <cellStyle name="Normal 2 3 2 4" xfId="7049" xr:uid="{00000000-0005-0000-0000-0000891B0000}"/>
    <cellStyle name="Normal 2 3 2 4 2" xfId="7050" xr:uid="{00000000-0005-0000-0000-00008A1B0000}"/>
    <cellStyle name="Normal 2 3 2 4 3" xfId="7051" xr:uid="{00000000-0005-0000-0000-00008B1B0000}"/>
    <cellStyle name="Normal 2 3 2 5" xfId="7052" xr:uid="{00000000-0005-0000-0000-00008C1B0000}"/>
    <cellStyle name="Normal 2 3 2 5 2" xfId="7053" xr:uid="{00000000-0005-0000-0000-00008D1B0000}"/>
    <cellStyle name="Normal 2 3 2 6" xfId="7054" xr:uid="{00000000-0005-0000-0000-00008E1B0000}"/>
    <cellStyle name="Normal 2 3 2 7" xfId="7055" xr:uid="{00000000-0005-0000-0000-00008F1B0000}"/>
    <cellStyle name="Normal 2 3 3" xfId="7056" xr:uid="{00000000-0005-0000-0000-0000901B0000}"/>
    <cellStyle name="Normal 2 3 3 2" xfId="7057" xr:uid="{00000000-0005-0000-0000-0000911B0000}"/>
    <cellStyle name="Normal 2 3 3 2 2" xfId="7058" xr:uid="{00000000-0005-0000-0000-0000921B0000}"/>
    <cellStyle name="Normal 2 3 3 2 3" xfId="7059" xr:uid="{00000000-0005-0000-0000-0000931B0000}"/>
    <cellStyle name="Normal 2 3 3 3" xfId="7060" xr:uid="{00000000-0005-0000-0000-0000941B0000}"/>
    <cellStyle name="Normal 2 3 3 4" xfId="7061" xr:uid="{00000000-0005-0000-0000-0000951B0000}"/>
    <cellStyle name="Normal 2 3 4" xfId="7062" xr:uid="{00000000-0005-0000-0000-0000961B0000}"/>
    <cellStyle name="Normal 2 3 4 2" xfId="7063" xr:uid="{00000000-0005-0000-0000-0000971B0000}"/>
    <cellStyle name="Normal 2 3 4 2 2" xfId="7064" xr:uid="{00000000-0005-0000-0000-0000981B0000}"/>
    <cellStyle name="Normal 2 3 4 2 3" xfId="7065" xr:uid="{00000000-0005-0000-0000-0000991B0000}"/>
    <cellStyle name="Normal 2 3 4 3" xfId="7066" xr:uid="{00000000-0005-0000-0000-00009A1B0000}"/>
    <cellStyle name="Normal 2 3 4 4" xfId="7067" xr:uid="{00000000-0005-0000-0000-00009B1B0000}"/>
    <cellStyle name="Normal 2 3 5" xfId="7068" xr:uid="{00000000-0005-0000-0000-00009C1B0000}"/>
    <cellStyle name="Normal 2 3 5 2" xfId="7069" xr:uid="{00000000-0005-0000-0000-00009D1B0000}"/>
    <cellStyle name="Normal 2 3 5 3" xfId="7070" xr:uid="{00000000-0005-0000-0000-00009E1B0000}"/>
    <cellStyle name="Normal 2 3 6" xfId="7071" xr:uid="{00000000-0005-0000-0000-00009F1B0000}"/>
    <cellStyle name="Normal 2 3 6 2" xfId="7072" xr:uid="{00000000-0005-0000-0000-0000A01B0000}"/>
    <cellStyle name="Normal 2 3 7" xfId="7073" xr:uid="{00000000-0005-0000-0000-0000A11B0000}"/>
    <cellStyle name="Normal 2 3 8" xfId="7074" xr:uid="{00000000-0005-0000-0000-0000A21B0000}"/>
    <cellStyle name="Normal 2 4" xfId="7075" xr:uid="{00000000-0005-0000-0000-0000A31B0000}"/>
    <cellStyle name="Normal 2 4 2" xfId="7076" xr:uid="{00000000-0005-0000-0000-0000A41B0000}"/>
    <cellStyle name="Normal 2 4 2 2" xfId="7077" xr:uid="{00000000-0005-0000-0000-0000A51B0000}"/>
    <cellStyle name="Normal 2 4 2 2 2" xfId="7078" xr:uid="{00000000-0005-0000-0000-0000A61B0000}"/>
    <cellStyle name="Normal 2 4 2 2 2 2" xfId="7079" xr:uid="{00000000-0005-0000-0000-0000A71B0000}"/>
    <cellStyle name="Normal 2 4 2 2 2 3" xfId="7080" xr:uid="{00000000-0005-0000-0000-0000A81B0000}"/>
    <cellStyle name="Normal 2 4 2 2 3" xfId="7081" xr:uid="{00000000-0005-0000-0000-0000A91B0000}"/>
    <cellStyle name="Normal 2 4 2 2 4" xfId="7082" xr:uid="{00000000-0005-0000-0000-0000AA1B0000}"/>
    <cellStyle name="Normal 2 4 2 3" xfId="7083" xr:uid="{00000000-0005-0000-0000-0000AB1B0000}"/>
    <cellStyle name="Normal 2 4 2 3 2" xfId="7084" xr:uid="{00000000-0005-0000-0000-0000AC1B0000}"/>
    <cellStyle name="Normal 2 4 2 3 2 2" xfId="7085" xr:uid="{00000000-0005-0000-0000-0000AD1B0000}"/>
    <cellStyle name="Normal 2 4 2 3 2 3" xfId="7086" xr:uid="{00000000-0005-0000-0000-0000AE1B0000}"/>
    <cellStyle name="Normal 2 4 2 3 3" xfId="7087" xr:uid="{00000000-0005-0000-0000-0000AF1B0000}"/>
    <cellStyle name="Normal 2 4 2 3 4" xfId="7088" xr:uid="{00000000-0005-0000-0000-0000B01B0000}"/>
    <cellStyle name="Normal 2 4 2 4" xfId="7089" xr:uid="{00000000-0005-0000-0000-0000B11B0000}"/>
    <cellStyle name="Normal 2 4 2 4 2" xfId="7090" xr:uid="{00000000-0005-0000-0000-0000B21B0000}"/>
    <cellStyle name="Normal 2 4 2 4 3" xfId="7091" xr:uid="{00000000-0005-0000-0000-0000B31B0000}"/>
    <cellStyle name="Normal 2 4 2 5" xfId="7092" xr:uid="{00000000-0005-0000-0000-0000B41B0000}"/>
    <cellStyle name="Normal 2 4 2 6" xfId="7093" xr:uid="{00000000-0005-0000-0000-0000B51B0000}"/>
    <cellStyle name="Normal 2 4 3" xfId="7094" xr:uid="{00000000-0005-0000-0000-0000B61B0000}"/>
    <cellStyle name="Normal 2 4 3 2" xfId="7095" xr:uid="{00000000-0005-0000-0000-0000B71B0000}"/>
    <cellStyle name="Normal 2 4 3 2 2" xfId="7096" xr:uid="{00000000-0005-0000-0000-0000B81B0000}"/>
    <cellStyle name="Normal 2 4 3 2 2 2" xfId="7097" xr:uid="{00000000-0005-0000-0000-0000B91B0000}"/>
    <cellStyle name="Normal 2 4 3 2 2 3" xfId="7098" xr:uid="{00000000-0005-0000-0000-0000BA1B0000}"/>
    <cellStyle name="Normal 2 4 3 2 3" xfId="7099" xr:uid="{00000000-0005-0000-0000-0000BB1B0000}"/>
    <cellStyle name="Normal 2 4 3 2 4" xfId="7100" xr:uid="{00000000-0005-0000-0000-0000BC1B0000}"/>
    <cellStyle name="Normal 2 4 3 3" xfId="7101" xr:uid="{00000000-0005-0000-0000-0000BD1B0000}"/>
    <cellStyle name="Normal 2 4 3 3 2" xfId="7102" xr:uid="{00000000-0005-0000-0000-0000BE1B0000}"/>
    <cellStyle name="Normal 2 4 3 3 2 2" xfId="7103" xr:uid="{00000000-0005-0000-0000-0000BF1B0000}"/>
    <cellStyle name="Normal 2 4 3 3 2 3" xfId="7104" xr:uid="{00000000-0005-0000-0000-0000C01B0000}"/>
    <cellStyle name="Normal 2 4 3 3 3" xfId="7105" xr:uid="{00000000-0005-0000-0000-0000C11B0000}"/>
    <cellStyle name="Normal 2 4 3 3 4" xfId="7106" xr:uid="{00000000-0005-0000-0000-0000C21B0000}"/>
    <cellStyle name="Normal 2 4 3 4" xfId="7107" xr:uid="{00000000-0005-0000-0000-0000C31B0000}"/>
    <cellStyle name="Normal 2 4 3 4 2" xfId="7108" xr:uid="{00000000-0005-0000-0000-0000C41B0000}"/>
    <cellStyle name="Normal 2 4 3 4 3" xfId="7109" xr:uid="{00000000-0005-0000-0000-0000C51B0000}"/>
    <cellStyle name="Normal 2 4 3 5" xfId="7110" xr:uid="{00000000-0005-0000-0000-0000C61B0000}"/>
    <cellStyle name="Normal 2 4 3 6" xfId="7111" xr:uid="{00000000-0005-0000-0000-0000C71B0000}"/>
    <cellStyle name="Normal 2 4 4" xfId="7112" xr:uid="{00000000-0005-0000-0000-0000C81B0000}"/>
    <cellStyle name="Normal 2 4 4 2" xfId="7113" xr:uid="{00000000-0005-0000-0000-0000C91B0000}"/>
    <cellStyle name="Normal 2 4 4 2 2" xfId="7114" xr:uid="{00000000-0005-0000-0000-0000CA1B0000}"/>
    <cellStyle name="Normal 2 4 4 2 2 2" xfId="7115" xr:uid="{00000000-0005-0000-0000-0000CB1B0000}"/>
    <cellStyle name="Normal 2 4 4 2 2 3" xfId="7116" xr:uid="{00000000-0005-0000-0000-0000CC1B0000}"/>
    <cellStyle name="Normal 2 4 4 2 3" xfId="7117" xr:uid="{00000000-0005-0000-0000-0000CD1B0000}"/>
    <cellStyle name="Normal 2 4 4 2 4" xfId="7118" xr:uid="{00000000-0005-0000-0000-0000CE1B0000}"/>
    <cellStyle name="Normal 2 4 4 3" xfId="7119" xr:uid="{00000000-0005-0000-0000-0000CF1B0000}"/>
    <cellStyle name="Normal 2 4 4 3 2" xfId="7120" xr:uid="{00000000-0005-0000-0000-0000D01B0000}"/>
    <cellStyle name="Normal 2 4 4 3 2 2" xfId="7121" xr:uid="{00000000-0005-0000-0000-0000D11B0000}"/>
    <cellStyle name="Normal 2 4 4 3 2 3" xfId="7122" xr:uid="{00000000-0005-0000-0000-0000D21B0000}"/>
    <cellStyle name="Normal 2 4 4 3 3" xfId="7123" xr:uid="{00000000-0005-0000-0000-0000D31B0000}"/>
    <cellStyle name="Normal 2 4 4 3 4" xfId="7124" xr:uid="{00000000-0005-0000-0000-0000D41B0000}"/>
    <cellStyle name="Normal 2 4 4 4" xfId="7125" xr:uid="{00000000-0005-0000-0000-0000D51B0000}"/>
    <cellStyle name="Normal 2 4 4 4 2" xfId="7126" xr:uid="{00000000-0005-0000-0000-0000D61B0000}"/>
    <cellStyle name="Normal 2 4 4 4 3" xfId="7127" xr:uid="{00000000-0005-0000-0000-0000D71B0000}"/>
    <cellStyle name="Normal 2 4 4 5" xfId="7128" xr:uid="{00000000-0005-0000-0000-0000D81B0000}"/>
    <cellStyle name="Normal 2 4 4 6" xfId="7129" xr:uid="{00000000-0005-0000-0000-0000D91B0000}"/>
    <cellStyle name="Normal 2 4 5" xfId="7130" xr:uid="{00000000-0005-0000-0000-0000DA1B0000}"/>
    <cellStyle name="Normal 2 4 5 2" xfId="7131" xr:uid="{00000000-0005-0000-0000-0000DB1B0000}"/>
    <cellStyle name="Normal 2 4 5 2 2" xfId="7132" xr:uid="{00000000-0005-0000-0000-0000DC1B0000}"/>
    <cellStyle name="Normal 2 4 5 2 3" xfId="7133" xr:uid="{00000000-0005-0000-0000-0000DD1B0000}"/>
    <cellStyle name="Normal 2 4 5 3" xfId="7134" xr:uid="{00000000-0005-0000-0000-0000DE1B0000}"/>
    <cellStyle name="Normal 2 4 5 4" xfId="7135" xr:uid="{00000000-0005-0000-0000-0000DF1B0000}"/>
    <cellStyle name="Normal 2 4 6" xfId="7136" xr:uid="{00000000-0005-0000-0000-0000E01B0000}"/>
    <cellStyle name="Normal 2 4 6 2" xfId="7137" xr:uid="{00000000-0005-0000-0000-0000E11B0000}"/>
    <cellStyle name="Normal 2 4 6 2 2" xfId="7138" xr:uid="{00000000-0005-0000-0000-0000E21B0000}"/>
    <cellStyle name="Normal 2 4 6 2 3" xfId="7139" xr:uid="{00000000-0005-0000-0000-0000E31B0000}"/>
    <cellStyle name="Normal 2 4 6 3" xfId="7140" xr:uid="{00000000-0005-0000-0000-0000E41B0000}"/>
    <cellStyle name="Normal 2 4 6 4" xfId="7141" xr:uid="{00000000-0005-0000-0000-0000E51B0000}"/>
    <cellStyle name="Normal 2 4 7" xfId="7142" xr:uid="{00000000-0005-0000-0000-0000E61B0000}"/>
    <cellStyle name="Normal 2 4 7 2" xfId="7143" xr:uid="{00000000-0005-0000-0000-0000E71B0000}"/>
    <cellStyle name="Normal 2 4 7 3" xfId="7144" xr:uid="{00000000-0005-0000-0000-0000E81B0000}"/>
    <cellStyle name="Normal 2 4 8" xfId="7145" xr:uid="{00000000-0005-0000-0000-0000E91B0000}"/>
    <cellStyle name="Normal 2 4 9" xfId="7146" xr:uid="{00000000-0005-0000-0000-0000EA1B0000}"/>
    <cellStyle name="Normal 2 5" xfId="7147" xr:uid="{00000000-0005-0000-0000-0000EB1B0000}"/>
    <cellStyle name="Normal 2 5 2" xfId="7148" xr:uid="{00000000-0005-0000-0000-0000EC1B0000}"/>
    <cellStyle name="Normal 2 5 2 2" xfId="7149" xr:uid="{00000000-0005-0000-0000-0000ED1B0000}"/>
    <cellStyle name="Normal 2 5 2 2 2" xfId="7150" xr:uid="{00000000-0005-0000-0000-0000EE1B0000}"/>
    <cellStyle name="Normal 2 5 2 2 2 2" xfId="7151" xr:uid="{00000000-0005-0000-0000-0000EF1B0000}"/>
    <cellStyle name="Normal 2 5 2 2 2 3" xfId="7152" xr:uid="{00000000-0005-0000-0000-0000F01B0000}"/>
    <cellStyle name="Normal 2 5 2 2 3" xfId="7153" xr:uid="{00000000-0005-0000-0000-0000F11B0000}"/>
    <cellStyle name="Normal 2 5 2 2 4" xfId="7154" xr:uid="{00000000-0005-0000-0000-0000F21B0000}"/>
    <cellStyle name="Normal 2 5 2 3" xfId="7155" xr:uid="{00000000-0005-0000-0000-0000F31B0000}"/>
    <cellStyle name="Normal 2 5 2 3 2" xfId="7156" xr:uid="{00000000-0005-0000-0000-0000F41B0000}"/>
    <cellStyle name="Normal 2 5 2 3 2 2" xfId="7157" xr:uid="{00000000-0005-0000-0000-0000F51B0000}"/>
    <cellStyle name="Normal 2 5 2 3 2 3" xfId="7158" xr:uid="{00000000-0005-0000-0000-0000F61B0000}"/>
    <cellStyle name="Normal 2 5 2 3 3" xfId="7159" xr:uid="{00000000-0005-0000-0000-0000F71B0000}"/>
    <cellStyle name="Normal 2 5 2 3 4" xfId="7160" xr:uid="{00000000-0005-0000-0000-0000F81B0000}"/>
    <cellStyle name="Normal 2 5 2 4" xfId="7161" xr:uid="{00000000-0005-0000-0000-0000F91B0000}"/>
    <cellStyle name="Normal 2 5 2 4 2" xfId="7162" xr:uid="{00000000-0005-0000-0000-0000FA1B0000}"/>
    <cellStyle name="Normal 2 5 2 4 3" xfId="7163" xr:uid="{00000000-0005-0000-0000-0000FB1B0000}"/>
    <cellStyle name="Normal 2 5 2 5" xfId="7164" xr:uid="{00000000-0005-0000-0000-0000FC1B0000}"/>
    <cellStyle name="Normal 2 5 2 6" xfId="7165" xr:uid="{00000000-0005-0000-0000-0000FD1B0000}"/>
    <cellStyle name="Normal 2 5 3" xfId="7166" xr:uid="{00000000-0005-0000-0000-0000FE1B0000}"/>
    <cellStyle name="Normal 2 5 3 2" xfId="7167" xr:uid="{00000000-0005-0000-0000-0000FF1B0000}"/>
    <cellStyle name="Normal 2 5 3 2 2" xfId="7168" xr:uid="{00000000-0005-0000-0000-0000001C0000}"/>
    <cellStyle name="Normal 2 5 3 2 3" xfId="7169" xr:uid="{00000000-0005-0000-0000-0000011C0000}"/>
    <cellStyle name="Normal 2 5 3 3" xfId="7170" xr:uid="{00000000-0005-0000-0000-0000021C0000}"/>
    <cellStyle name="Normal 2 5 3 4" xfId="7171" xr:uid="{00000000-0005-0000-0000-0000031C0000}"/>
    <cellStyle name="Normal 2 5 4" xfId="7172" xr:uid="{00000000-0005-0000-0000-0000041C0000}"/>
    <cellStyle name="Normal 2 5 4 2" xfId="7173" xr:uid="{00000000-0005-0000-0000-0000051C0000}"/>
    <cellStyle name="Normal 2 5 4 2 2" xfId="7174" xr:uid="{00000000-0005-0000-0000-0000061C0000}"/>
    <cellStyle name="Normal 2 5 4 2 3" xfId="7175" xr:uid="{00000000-0005-0000-0000-0000071C0000}"/>
    <cellStyle name="Normal 2 5 4 3" xfId="7176" xr:uid="{00000000-0005-0000-0000-0000081C0000}"/>
    <cellStyle name="Normal 2 5 4 4" xfId="7177" xr:uid="{00000000-0005-0000-0000-0000091C0000}"/>
    <cellStyle name="Normal 2 5 5" xfId="7178" xr:uid="{00000000-0005-0000-0000-00000A1C0000}"/>
    <cellStyle name="Normal 2 5 5 2" xfId="7179" xr:uid="{00000000-0005-0000-0000-00000B1C0000}"/>
    <cellStyle name="Normal 2 5 5 3" xfId="7180" xr:uid="{00000000-0005-0000-0000-00000C1C0000}"/>
    <cellStyle name="Normal 2 5 6" xfId="7181" xr:uid="{00000000-0005-0000-0000-00000D1C0000}"/>
    <cellStyle name="Normal 2 5 7" xfId="7182" xr:uid="{00000000-0005-0000-0000-00000E1C0000}"/>
    <cellStyle name="Normal 2 6" xfId="7183" xr:uid="{00000000-0005-0000-0000-00000F1C0000}"/>
    <cellStyle name="Normal 2 6 2" xfId="7184" xr:uid="{00000000-0005-0000-0000-0000101C0000}"/>
    <cellStyle name="Normal 2 6 3" xfId="7185" xr:uid="{00000000-0005-0000-0000-0000111C0000}"/>
    <cellStyle name="Normal 2 6 4" xfId="7186" xr:uid="{00000000-0005-0000-0000-0000121C0000}"/>
    <cellStyle name="Normal 2 6 4 2" xfId="7187" xr:uid="{00000000-0005-0000-0000-0000131C0000}"/>
    <cellStyle name="Normal 2 6 4 3" xfId="7188" xr:uid="{00000000-0005-0000-0000-0000141C0000}"/>
    <cellStyle name="Normal 2 7" xfId="7189" xr:uid="{00000000-0005-0000-0000-0000151C0000}"/>
    <cellStyle name="Normal 2 7 2" xfId="7190" xr:uid="{00000000-0005-0000-0000-0000161C0000}"/>
    <cellStyle name="Normal 2 7 2 2" xfId="7191" xr:uid="{00000000-0005-0000-0000-0000171C0000}"/>
    <cellStyle name="Normal 2 7 2 3" xfId="7192" xr:uid="{00000000-0005-0000-0000-0000181C0000}"/>
    <cellStyle name="Normal 2 7 3" xfId="7193" xr:uid="{00000000-0005-0000-0000-0000191C0000}"/>
    <cellStyle name="Normal 2 8" xfId="7194" xr:uid="{00000000-0005-0000-0000-00001A1C0000}"/>
    <cellStyle name="Normal 2 8 2" xfId="7195" xr:uid="{00000000-0005-0000-0000-00001B1C0000}"/>
    <cellStyle name="Normal 2 8 2 2" xfId="7196" xr:uid="{00000000-0005-0000-0000-00001C1C0000}"/>
    <cellStyle name="Normal 2 8 2 3" xfId="7197" xr:uid="{00000000-0005-0000-0000-00001D1C0000}"/>
    <cellStyle name="Normal 2 8 3" xfId="7198" xr:uid="{00000000-0005-0000-0000-00001E1C0000}"/>
    <cellStyle name="Normal 2 8 4" xfId="7199" xr:uid="{00000000-0005-0000-0000-00001F1C0000}"/>
    <cellStyle name="Normal 2 8 5" xfId="7200" xr:uid="{00000000-0005-0000-0000-0000201C0000}"/>
    <cellStyle name="Normal 2 9" xfId="7201" xr:uid="{00000000-0005-0000-0000-0000211C0000}"/>
    <cellStyle name="Normal 2_ELT CMM DSH Pd 4" xfId="7202" xr:uid="{00000000-0005-0000-0000-0000221C0000}"/>
    <cellStyle name="Normal 20" xfId="7203" xr:uid="{00000000-0005-0000-0000-0000231C0000}"/>
    <cellStyle name="Normal 20 2" xfId="7204" xr:uid="{00000000-0005-0000-0000-0000241C0000}"/>
    <cellStyle name="Normal 20 2 2" xfId="7205" xr:uid="{00000000-0005-0000-0000-0000251C0000}"/>
    <cellStyle name="Normal 20 2 2 2" xfId="7206" xr:uid="{00000000-0005-0000-0000-0000261C0000}"/>
    <cellStyle name="Normal 20 2 2 2 2" xfId="7207" xr:uid="{00000000-0005-0000-0000-0000271C0000}"/>
    <cellStyle name="Normal 20 2 2 3" xfId="7208" xr:uid="{00000000-0005-0000-0000-0000281C0000}"/>
    <cellStyle name="Normal 20 2 3" xfId="7209" xr:uid="{00000000-0005-0000-0000-0000291C0000}"/>
    <cellStyle name="Normal 20 2 3 2" xfId="7210" xr:uid="{00000000-0005-0000-0000-00002A1C0000}"/>
    <cellStyle name="Normal 20 2 3 2 2" xfId="7211" xr:uid="{00000000-0005-0000-0000-00002B1C0000}"/>
    <cellStyle name="Normal 20 2 3 3" xfId="7212" xr:uid="{00000000-0005-0000-0000-00002C1C0000}"/>
    <cellStyle name="Normal 20 2 4" xfId="7213" xr:uid="{00000000-0005-0000-0000-00002D1C0000}"/>
    <cellStyle name="Normal 20 2 4 2" xfId="7214" xr:uid="{00000000-0005-0000-0000-00002E1C0000}"/>
    <cellStyle name="Normal 20 2 5" xfId="7215" xr:uid="{00000000-0005-0000-0000-00002F1C0000}"/>
    <cellStyle name="Normal 20 3" xfId="7216" xr:uid="{00000000-0005-0000-0000-0000301C0000}"/>
    <cellStyle name="Normal 20 3 2" xfId="7217" xr:uid="{00000000-0005-0000-0000-0000311C0000}"/>
    <cellStyle name="Normal 20 3 2 2" xfId="7218" xr:uid="{00000000-0005-0000-0000-0000321C0000}"/>
    <cellStyle name="Normal 20 3 3" xfId="7219" xr:uid="{00000000-0005-0000-0000-0000331C0000}"/>
    <cellStyle name="Normal 20 3 3 2" xfId="7220" xr:uid="{00000000-0005-0000-0000-0000341C0000}"/>
    <cellStyle name="Normal 20 3 4" xfId="7221" xr:uid="{00000000-0005-0000-0000-0000351C0000}"/>
    <cellStyle name="Normal 20 4" xfId="7222" xr:uid="{00000000-0005-0000-0000-0000361C0000}"/>
    <cellStyle name="Normal 20 4 2" xfId="7223" xr:uid="{00000000-0005-0000-0000-0000371C0000}"/>
    <cellStyle name="Normal 20 4 2 2" xfId="7224" xr:uid="{00000000-0005-0000-0000-0000381C0000}"/>
    <cellStyle name="Normal 20 4 3" xfId="7225" xr:uid="{00000000-0005-0000-0000-0000391C0000}"/>
    <cellStyle name="Normal 20 5" xfId="7226" xr:uid="{00000000-0005-0000-0000-00003A1C0000}"/>
    <cellStyle name="Normal 20 5 2" xfId="7227" xr:uid="{00000000-0005-0000-0000-00003B1C0000}"/>
    <cellStyle name="Normal 20 5 2 2" xfId="7228" xr:uid="{00000000-0005-0000-0000-00003C1C0000}"/>
    <cellStyle name="Normal 20 5 3" xfId="7229" xr:uid="{00000000-0005-0000-0000-00003D1C0000}"/>
    <cellStyle name="Normal 20 6" xfId="7230" xr:uid="{00000000-0005-0000-0000-00003E1C0000}"/>
    <cellStyle name="Normal 20 6 2" xfId="7231" xr:uid="{00000000-0005-0000-0000-00003F1C0000}"/>
    <cellStyle name="Normal 20 7" xfId="7232" xr:uid="{00000000-0005-0000-0000-0000401C0000}"/>
    <cellStyle name="Normal 20 8" xfId="7233" xr:uid="{00000000-0005-0000-0000-0000411C0000}"/>
    <cellStyle name="Normal 21" xfId="7234" xr:uid="{00000000-0005-0000-0000-0000421C0000}"/>
    <cellStyle name="Normal 21 2" xfId="7235" xr:uid="{00000000-0005-0000-0000-0000431C0000}"/>
    <cellStyle name="Normal 21 2 2" xfId="7236" xr:uid="{00000000-0005-0000-0000-0000441C0000}"/>
    <cellStyle name="Normal 21 2 2 2" xfId="7237" xr:uid="{00000000-0005-0000-0000-0000451C0000}"/>
    <cellStyle name="Normal 21 2 3" xfId="7238" xr:uid="{00000000-0005-0000-0000-0000461C0000}"/>
    <cellStyle name="Normal 21 3" xfId="7239" xr:uid="{00000000-0005-0000-0000-0000471C0000}"/>
    <cellStyle name="Normal 21 4" xfId="7240" xr:uid="{00000000-0005-0000-0000-0000481C0000}"/>
    <cellStyle name="Normal 21 5" xfId="7241" xr:uid="{00000000-0005-0000-0000-0000491C0000}"/>
    <cellStyle name="Normal 21 5 2" xfId="7242" xr:uid="{00000000-0005-0000-0000-00004A1C0000}"/>
    <cellStyle name="Normal 21 5 2 2" xfId="7243" xr:uid="{00000000-0005-0000-0000-00004B1C0000}"/>
    <cellStyle name="Normal 21 5 2 2 2" xfId="7244" xr:uid="{00000000-0005-0000-0000-00004C1C0000}"/>
    <cellStyle name="Normal 21 5 2 2 2 2" xfId="7245" xr:uid="{00000000-0005-0000-0000-00004D1C0000}"/>
    <cellStyle name="Normal 21 5 2 2 2 3" xfId="7246" xr:uid="{00000000-0005-0000-0000-00004E1C0000}"/>
    <cellStyle name="Normal 21 5 2 2 3" xfId="7247" xr:uid="{00000000-0005-0000-0000-00004F1C0000}"/>
    <cellStyle name="Normal 21 5 2 2 3 2" xfId="7248" xr:uid="{00000000-0005-0000-0000-0000501C0000}"/>
    <cellStyle name="Normal 21 5 2 2 3 3" xfId="7249" xr:uid="{00000000-0005-0000-0000-0000511C0000}"/>
    <cellStyle name="Normal 21 5 2 2 4" xfId="7250" xr:uid="{00000000-0005-0000-0000-0000521C0000}"/>
    <cellStyle name="Normal 21 5 2 2 5" xfId="7251" xr:uid="{00000000-0005-0000-0000-0000531C0000}"/>
    <cellStyle name="Normal 21 5 2 3" xfId="7252" xr:uid="{00000000-0005-0000-0000-0000541C0000}"/>
    <cellStyle name="Normal 21 5 2 3 2" xfId="7253" xr:uid="{00000000-0005-0000-0000-0000551C0000}"/>
    <cellStyle name="Normal 21 5 2 3 2 2" xfId="7254" xr:uid="{00000000-0005-0000-0000-0000561C0000}"/>
    <cellStyle name="Normal 21 5 2 3 2 3" xfId="7255" xr:uid="{00000000-0005-0000-0000-0000571C0000}"/>
    <cellStyle name="Normal 21 5 2 3 3" xfId="7256" xr:uid="{00000000-0005-0000-0000-0000581C0000}"/>
    <cellStyle name="Normal 21 5 2 3 3 2" xfId="7257" xr:uid="{00000000-0005-0000-0000-0000591C0000}"/>
    <cellStyle name="Normal 21 5 2 3 3 3" xfId="7258" xr:uid="{00000000-0005-0000-0000-00005A1C0000}"/>
    <cellStyle name="Normal 21 5 2 3 4" xfId="7259" xr:uid="{00000000-0005-0000-0000-00005B1C0000}"/>
    <cellStyle name="Normal 21 5 2 3 5" xfId="7260" xr:uid="{00000000-0005-0000-0000-00005C1C0000}"/>
    <cellStyle name="Normal 21 5 2 4" xfId="7261" xr:uid="{00000000-0005-0000-0000-00005D1C0000}"/>
    <cellStyle name="Normal 21 5 2 4 2" xfId="7262" xr:uid="{00000000-0005-0000-0000-00005E1C0000}"/>
    <cellStyle name="Normal 21 5 2 4 3" xfId="7263" xr:uid="{00000000-0005-0000-0000-00005F1C0000}"/>
    <cellStyle name="Normal 21 5 2 5" xfId="7264" xr:uid="{00000000-0005-0000-0000-0000601C0000}"/>
    <cellStyle name="Normal 21 5 2 5 2" xfId="7265" xr:uid="{00000000-0005-0000-0000-0000611C0000}"/>
    <cellStyle name="Normal 21 5 2 5 3" xfId="7266" xr:uid="{00000000-0005-0000-0000-0000621C0000}"/>
    <cellStyle name="Normal 21 5 2 6" xfId="7267" xr:uid="{00000000-0005-0000-0000-0000631C0000}"/>
    <cellStyle name="Normal 21 5 2 6 2" xfId="7268" xr:uid="{00000000-0005-0000-0000-0000641C0000}"/>
    <cellStyle name="Normal 21 5 2 6 3" xfId="7269" xr:uid="{00000000-0005-0000-0000-0000651C0000}"/>
    <cellStyle name="Normal 21 5 2 7" xfId="7270" xr:uid="{00000000-0005-0000-0000-0000661C0000}"/>
    <cellStyle name="Normal 21 5 2 8" xfId="7271" xr:uid="{00000000-0005-0000-0000-0000671C0000}"/>
    <cellStyle name="Normal 22" xfId="7272" xr:uid="{00000000-0005-0000-0000-0000681C0000}"/>
    <cellStyle name="Normal 22 2" xfId="7273" xr:uid="{00000000-0005-0000-0000-0000691C0000}"/>
    <cellStyle name="Normal 22 2 2" xfId="7274" xr:uid="{00000000-0005-0000-0000-00006A1C0000}"/>
    <cellStyle name="Normal 22 2 2 2" xfId="7275" xr:uid="{00000000-0005-0000-0000-00006B1C0000}"/>
    <cellStyle name="Normal 22 2 3" xfId="7276" xr:uid="{00000000-0005-0000-0000-00006C1C0000}"/>
    <cellStyle name="Normal 22 3" xfId="7277" xr:uid="{00000000-0005-0000-0000-00006D1C0000}"/>
    <cellStyle name="Normal 22 3 2" xfId="7278" xr:uid="{00000000-0005-0000-0000-00006E1C0000}"/>
    <cellStyle name="Normal 22 4" xfId="7279" xr:uid="{00000000-0005-0000-0000-00006F1C0000}"/>
    <cellStyle name="Normal 22 4 2" xfId="7280" xr:uid="{00000000-0005-0000-0000-0000701C0000}"/>
    <cellStyle name="Normal 22 4 2 2" xfId="7281" xr:uid="{00000000-0005-0000-0000-0000711C0000}"/>
    <cellStyle name="Normal 22 4 2 3" xfId="7282" xr:uid="{00000000-0005-0000-0000-0000721C0000}"/>
    <cellStyle name="Normal 22 4 3" xfId="7283" xr:uid="{00000000-0005-0000-0000-0000731C0000}"/>
    <cellStyle name="Normal 22 4 4" xfId="7284" xr:uid="{00000000-0005-0000-0000-0000741C0000}"/>
    <cellStyle name="Normal 22 5" xfId="7285" xr:uid="{00000000-0005-0000-0000-0000751C0000}"/>
    <cellStyle name="Normal 22 5 2" xfId="7286" xr:uid="{00000000-0005-0000-0000-0000761C0000}"/>
    <cellStyle name="Normal 22 5 2 2" xfId="7287" xr:uid="{00000000-0005-0000-0000-0000771C0000}"/>
    <cellStyle name="Normal 22 5 2 3" xfId="7288" xr:uid="{00000000-0005-0000-0000-0000781C0000}"/>
    <cellStyle name="Normal 22 5 3" xfId="7289" xr:uid="{00000000-0005-0000-0000-0000791C0000}"/>
    <cellStyle name="Normal 22 5 4" xfId="7290" xr:uid="{00000000-0005-0000-0000-00007A1C0000}"/>
    <cellStyle name="Normal 22 6" xfId="7291" xr:uid="{00000000-0005-0000-0000-00007B1C0000}"/>
    <cellStyle name="Normal 22 6 2" xfId="7292" xr:uid="{00000000-0005-0000-0000-00007C1C0000}"/>
    <cellStyle name="Normal 22 6 3" xfId="7293" xr:uid="{00000000-0005-0000-0000-00007D1C0000}"/>
    <cellStyle name="Normal 22 7" xfId="7294" xr:uid="{00000000-0005-0000-0000-00007E1C0000}"/>
    <cellStyle name="Normal 22 8" xfId="7295" xr:uid="{00000000-0005-0000-0000-00007F1C0000}"/>
    <cellStyle name="Normal 23" xfId="7296" xr:uid="{00000000-0005-0000-0000-0000801C0000}"/>
    <cellStyle name="Normal 23 2" xfId="7297" xr:uid="{00000000-0005-0000-0000-0000811C0000}"/>
    <cellStyle name="Normal 23 2 2" xfId="7298" xr:uid="{00000000-0005-0000-0000-0000821C0000}"/>
    <cellStyle name="Normal 23 2 2 2" xfId="7299" xr:uid="{00000000-0005-0000-0000-0000831C0000}"/>
    <cellStyle name="Normal 23 2 2 3" xfId="7300" xr:uid="{00000000-0005-0000-0000-0000841C0000}"/>
    <cellStyle name="Normal 23 2 3" xfId="7301" xr:uid="{00000000-0005-0000-0000-0000851C0000}"/>
    <cellStyle name="Normal 23 2 4" xfId="7302" xr:uid="{00000000-0005-0000-0000-0000861C0000}"/>
    <cellStyle name="Normal 23 3" xfId="7303" xr:uid="{00000000-0005-0000-0000-0000871C0000}"/>
    <cellStyle name="Normal 23 3 2" xfId="7304" xr:uid="{00000000-0005-0000-0000-0000881C0000}"/>
    <cellStyle name="Normal 23 3 2 2" xfId="7305" xr:uid="{00000000-0005-0000-0000-0000891C0000}"/>
    <cellStyle name="Normal 23 3 2 3" xfId="7306" xr:uid="{00000000-0005-0000-0000-00008A1C0000}"/>
    <cellStyle name="Normal 23 3 3" xfId="7307" xr:uid="{00000000-0005-0000-0000-00008B1C0000}"/>
    <cellStyle name="Normal 23 3 4" xfId="7308" xr:uid="{00000000-0005-0000-0000-00008C1C0000}"/>
    <cellStyle name="Normal 23 4" xfId="7309" xr:uid="{00000000-0005-0000-0000-00008D1C0000}"/>
    <cellStyle name="Normal 23 4 2" xfId="7310" xr:uid="{00000000-0005-0000-0000-00008E1C0000}"/>
    <cellStyle name="Normal 23 4 3" xfId="7311" xr:uid="{00000000-0005-0000-0000-00008F1C0000}"/>
    <cellStyle name="Normal 23 5" xfId="7312" xr:uid="{00000000-0005-0000-0000-0000901C0000}"/>
    <cellStyle name="Normal 23 6" xfId="7313" xr:uid="{00000000-0005-0000-0000-0000911C0000}"/>
    <cellStyle name="Normal 24" xfId="7314" xr:uid="{00000000-0005-0000-0000-0000921C0000}"/>
    <cellStyle name="Normal 24 2" xfId="7315" xr:uid="{00000000-0005-0000-0000-0000931C0000}"/>
    <cellStyle name="Normal 24 3" xfId="7316" xr:uid="{00000000-0005-0000-0000-0000941C0000}"/>
    <cellStyle name="Normal 24 3 2" xfId="7317" xr:uid="{00000000-0005-0000-0000-0000951C0000}"/>
    <cellStyle name="Normal 24 3 2 2" xfId="7318" xr:uid="{00000000-0005-0000-0000-0000961C0000}"/>
    <cellStyle name="Normal 24 3 2 3" xfId="7319" xr:uid="{00000000-0005-0000-0000-0000971C0000}"/>
    <cellStyle name="Normal 24 3 3" xfId="7320" xr:uid="{00000000-0005-0000-0000-0000981C0000}"/>
    <cellStyle name="Normal 24 3 4" xfId="7321" xr:uid="{00000000-0005-0000-0000-0000991C0000}"/>
    <cellStyle name="Normal 24 4" xfId="7322" xr:uid="{00000000-0005-0000-0000-00009A1C0000}"/>
    <cellStyle name="Normal 24 4 2" xfId="7323" xr:uid="{00000000-0005-0000-0000-00009B1C0000}"/>
    <cellStyle name="Normal 24 4 2 2" xfId="7324" xr:uid="{00000000-0005-0000-0000-00009C1C0000}"/>
    <cellStyle name="Normal 24 4 2 3" xfId="7325" xr:uid="{00000000-0005-0000-0000-00009D1C0000}"/>
    <cellStyle name="Normal 24 4 3" xfId="7326" xr:uid="{00000000-0005-0000-0000-00009E1C0000}"/>
    <cellStyle name="Normal 24 4 4" xfId="7327" xr:uid="{00000000-0005-0000-0000-00009F1C0000}"/>
    <cellStyle name="Normal 24 5" xfId="7328" xr:uid="{00000000-0005-0000-0000-0000A01C0000}"/>
    <cellStyle name="Normal 24 5 2" xfId="7329" xr:uid="{00000000-0005-0000-0000-0000A11C0000}"/>
    <cellStyle name="Normal 24 5 3" xfId="7330" xr:uid="{00000000-0005-0000-0000-0000A21C0000}"/>
    <cellStyle name="Normal 24 6" xfId="7331" xr:uid="{00000000-0005-0000-0000-0000A31C0000}"/>
    <cellStyle name="Normal 24 7" xfId="7332" xr:uid="{00000000-0005-0000-0000-0000A41C0000}"/>
    <cellStyle name="Normal 25" xfId="7333" xr:uid="{00000000-0005-0000-0000-0000A51C0000}"/>
    <cellStyle name="Normal 25 2" xfId="7334" xr:uid="{00000000-0005-0000-0000-0000A61C0000}"/>
    <cellStyle name="Normal 25 2 2" xfId="7335" xr:uid="{00000000-0005-0000-0000-0000A71C0000}"/>
    <cellStyle name="Normal 25 3" xfId="7336" xr:uid="{00000000-0005-0000-0000-0000A81C0000}"/>
    <cellStyle name="Normal 25 4" xfId="7337" xr:uid="{00000000-0005-0000-0000-0000A91C0000}"/>
    <cellStyle name="Normal 25 4 2" xfId="7338" xr:uid="{00000000-0005-0000-0000-0000AA1C0000}"/>
    <cellStyle name="Normal 25 4 2 2" xfId="7339" xr:uid="{00000000-0005-0000-0000-0000AB1C0000}"/>
    <cellStyle name="Normal 25 4 2 3" xfId="7340" xr:uid="{00000000-0005-0000-0000-0000AC1C0000}"/>
    <cellStyle name="Normal 25 4 3" xfId="7341" xr:uid="{00000000-0005-0000-0000-0000AD1C0000}"/>
    <cellStyle name="Normal 25 4 4" xfId="7342" xr:uid="{00000000-0005-0000-0000-0000AE1C0000}"/>
    <cellStyle name="Normal 25 5" xfId="7343" xr:uid="{00000000-0005-0000-0000-0000AF1C0000}"/>
    <cellStyle name="Normal 25 5 2" xfId="7344" xr:uid="{00000000-0005-0000-0000-0000B01C0000}"/>
    <cellStyle name="Normal 25 5 2 2" xfId="7345" xr:uid="{00000000-0005-0000-0000-0000B11C0000}"/>
    <cellStyle name="Normal 25 5 2 3" xfId="7346" xr:uid="{00000000-0005-0000-0000-0000B21C0000}"/>
    <cellStyle name="Normal 25 5 3" xfId="7347" xr:uid="{00000000-0005-0000-0000-0000B31C0000}"/>
    <cellStyle name="Normal 25 5 4" xfId="7348" xr:uid="{00000000-0005-0000-0000-0000B41C0000}"/>
    <cellStyle name="Normal 25 6" xfId="7349" xr:uid="{00000000-0005-0000-0000-0000B51C0000}"/>
    <cellStyle name="Normal 25 6 2" xfId="7350" xr:uid="{00000000-0005-0000-0000-0000B61C0000}"/>
    <cellStyle name="Normal 25 6 3" xfId="7351" xr:uid="{00000000-0005-0000-0000-0000B71C0000}"/>
    <cellStyle name="Normal 25 7" xfId="7352" xr:uid="{00000000-0005-0000-0000-0000B81C0000}"/>
    <cellStyle name="Normal 25 8" xfId="7353" xr:uid="{00000000-0005-0000-0000-0000B91C0000}"/>
    <cellStyle name="Normal 26" xfId="7354" xr:uid="{00000000-0005-0000-0000-0000BA1C0000}"/>
    <cellStyle name="Normal 26 2" xfId="7355" xr:uid="{00000000-0005-0000-0000-0000BB1C0000}"/>
    <cellStyle name="Normal 26 2 2" xfId="7356" xr:uid="{00000000-0005-0000-0000-0000BC1C0000}"/>
    <cellStyle name="Normal 26 2 2 2" xfId="7357" xr:uid="{00000000-0005-0000-0000-0000BD1C0000}"/>
    <cellStyle name="Normal 26 2 2 3" xfId="7358" xr:uid="{00000000-0005-0000-0000-0000BE1C0000}"/>
    <cellStyle name="Normal 26 2 3" xfId="7359" xr:uid="{00000000-0005-0000-0000-0000BF1C0000}"/>
    <cellStyle name="Normal 26 2 4" xfId="7360" xr:uid="{00000000-0005-0000-0000-0000C01C0000}"/>
    <cellStyle name="Normal 26 3" xfId="7361" xr:uid="{00000000-0005-0000-0000-0000C11C0000}"/>
    <cellStyle name="Normal 26 3 2" xfId="7362" xr:uid="{00000000-0005-0000-0000-0000C21C0000}"/>
    <cellStyle name="Normal 26 3 2 2" xfId="7363" xr:uid="{00000000-0005-0000-0000-0000C31C0000}"/>
    <cellStyle name="Normal 26 3 2 3" xfId="7364" xr:uid="{00000000-0005-0000-0000-0000C41C0000}"/>
    <cellStyle name="Normal 26 3 3" xfId="7365" xr:uid="{00000000-0005-0000-0000-0000C51C0000}"/>
    <cellStyle name="Normal 26 3 4" xfId="7366" xr:uid="{00000000-0005-0000-0000-0000C61C0000}"/>
    <cellStyle name="Normal 26 4" xfId="7367" xr:uid="{00000000-0005-0000-0000-0000C71C0000}"/>
    <cellStyle name="Normal 26 4 2" xfId="7368" xr:uid="{00000000-0005-0000-0000-0000C81C0000}"/>
    <cellStyle name="Normal 26 4 3" xfId="7369" xr:uid="{00000000-0005-0000-0000-0000C91C0000}"/>
    <cellStyle name="Normal 26 5" xfId="7370" xr:uid="{00000000-0005-0000-0000-0000CA1C0000}"/>
    <cellStyle name="Normal 26 6" xfId="7371" xr:uid="{00000000-0005-0000-0000-0000CB1C0000}"/>
    <cellStyle name="Normal 27" xfId="7372" xr:uid="{00000000-0005-0000-0000-0000CC1C0000}"/>
    <cellStyle name="Normal 27 2" xfId="7373" xr:uid="{00000000-0005-0000-0000-0000CD1C0000}"/>
    <cellStyle name="Normal 27 3" xfId="7374" xr:uid="{00000000-0005-0000-0000-0000CE1C0000}"/>
    <cellStyle name="Normal 27 4" xfId="7375" xr:uid="{00000000-0005-0000-0000-0000CF1C0000}"/>
    <cellStyle name="Normal 27 4 2" xfId="7376" xr:uid="{00000000-0005-0000-0000-0000D01C0000}"/>
    <cellStyle name="Normal 27 4 2 2" xfId="7377" xr:uid="{00000000-0005-0000-0000-0000D11C0000}"/>
    <cellStyle name="Normal 27 4 2 2 2" xfId="7378" xr:uid="{00000000-0005-0000-0000-0000D21C0000}"/>
    <cellStyle name="Normal 27 4 2 2 3" xfId="7379" xr:uid="{00000000-0005-0000-0000-0000D31C0000}"/>
    <cellStyle name="Normal 27 4 2 3" xfId="7380" xr:uid="{00000000-0005-0000-0000-0000D41C0000}"/>
    <cellStyle name="Normal 27 4 2 4" xfId="7381" xr:uid="{00000000-0005-0000-0000-0000D51C0000}"/>
    <cellStyle name="Normal 27 4 3" xfId="7382" xr:uid="{00000000-0005-0000-0000-0000D61C0000}"/>
    <cellStyle name="Normal 27 4 3 2" xfId="7383" xr:uid="{00000000-0005-0000-0000-0000D71C0000}"/>
    <cellStyle name="Normal 27 4 3 2 2" xfId="7384" xr:uid="{00000000-0005-0000-0000-0000D81C0000}"/>
    <cellStyle name="Normal 27 4 3 2 3" xfId="7385" xr:uid="{00000000-0005-0000-0000-0000D91C0000}"/>
    <cellStyle name="Normal 27 4 3 3" xfId="7386" xr:uid="{00000000-0005-0000-0000-0000DA1C0000}"/>
    <cellStyle name="Normal 27 4 3 4" xfId="7387" xr:uid="{00000000-0005-0000-0000-0000DB1C0000}"/>
    <cellStyle name="Normal 27 4 4" xfId="7388" xr:uid="{00000000-0005-0000-0000-0000DC1C0000}"/>
    <cellStyle name="Normal 27 4 4 2" xfId="7389" xr:uid="{00000000-0005-0000-0000-0000DD1C0000}"/>
    <cellStyle name="Normal 27 4 4 3" xfId="7390" xr:uid="{00000000-0005-0000-0000-0000DE1C0000}"/>
    <cellStyle name="Normal 27 4 5" xfId="7391" xr:uid="{00000000-0005-0000-0000-0000DF1C0000}"/>
    <cellStyle name="Normal 27 4 6" xfId="7392" xr:uid="{00000000-0005-0000-0000-0000E01C0000}"/>
    <cellStyle name="Normal 27 5" xfId="7393" xr:uid="{00000000-0005-0000-0000-0000E11C0000}"/>
    <cellStyle name="Normal 27 5 2" xfId="7394" xr:uid="{00000000-0005-0000-0000-0000E21C0000}"/>
    <cellStyle name="Normal 27 5 2 2" xfId="7395" xr:uid="{00000000-0005-0000-0000-0000E31C0000}"/>
    <cellStyle name="Normal 27 5 2 3" xfId="7396" xr:uid="{00000000-0005-0000-0000-0000E41C0000}"/>
    <cellStyle name="Normal 27 5 3" xfId="7397" xr:uid="{00000000-0005-0000-0000-0000E51C0000}"/>
    <cellStyle name="Normal 27 5 4" xfId="7398" xr:uid="{00000000-0005-0000-0000-0000E61C0000}"/>
    <cellStyle name="Normal 27 6" xfId="7399" xr:uid="{00000000-0005-0000-0000-0000E71C0000}"/>
    <cellStyle name="Normal 27 6 2" xfId="7400" xr:uid="{00000000-0005-0000-0000-0000E81C0000}"/>
    <cellStyle name="Normal 27 6 2 2" xfId="7401" xr:uid="{00000000-0005-0000-0000-0000E91C0000}"/>
    <cellStyle name="Normal 27 6 2 3" xfId="7402" xr:uid="{00000000-0005-0000-0000-0000EA1C0000}"/>
    <cellStyle name="Normal 27 6 3" xfId="7403" xr:uid="{00000000-0005-0000-0000-0000EB1C0000}"/>
    <cellStyle name="Normal 27 6 4" xfId="7404" xr:uid="{00000000-0005-0000-0000-0000EC1C0000}"/>
    <cellStyle name="Normal 27 7" xfId="7405" xr:uid="{00000000-0005-0000-0000-0000ED1C0000}"/>
    <cellStyle name="Normal 27 7 2" xfId="7406" xr:uid="{00000000-0005-0000-0000-0000EE1C0000}"/>
    <cellStyle name="Normal 27 7 3" xfId="7407" xr:uid="{00000000-0005-0000-0000-0000EF1C0000}"/>
    <cellStyle name="Normal 27 8" xfId="7408" xr:uid="{00000000-0005-0000-0000-0000F01C0000}"/>
    <cellStyle name="Normal 27 9" xfId="7409" xr:uid="{00000000-0005-0000-0000-0000F11C0000}"/>
    <cellStyle name="Normal 28" xfId="7410" xr:uid="{00000000-0005-0000-0000-0000F21C0000}"/>
    <cellStyle name="Normal 28 2" xfId="7411" xr:uid="{00000000-0005-0000-0000-0000F31C0000}"/>
    <cellStyle name="Normal 28 3" xfId="7412" xr:uid="{00000000-0005-0000-0000-0000F41C0000}"/>
    <cellStyle name="Normal 28 4" xfId="7413" xr:uid="{00000000-0005-0000-0000-0000F51C0000}"/>
    <cellStyle name="Normal 28 4 2" xfId="7414" xr:uid="{00000000-0005-0000-0000-0000F61C0000}"/>
    <cellStyle name="Normal 28 4 2 2" xfId="7415" xr:uid="{00000000-0005-0000-0000-0000F71C0000}"/>
    <cellStyle name="Normal 28 4 2 2 2" xfId="7416" xr:uid="{00000000-0005-0000-0000-0000F81C0000}"/>
    <cellStyle name="Normal 28 4 2 2 3" xfId="7417" xr:uid="{00000000-0005-0000-0000-0000F91C0000}"/>
    <cellStyle name="Normal 28 4 2 3" xfId="7418" xr:uid="{00000000-0005-0000-0000-0000FA1C0000}"/>
    <cellStyle name="Normal 28 4 2 3 2" xfId="7419" xr:uid="{00000000-0005-0000-0000-0000FB1C0000}"/>
    <cellStyle name="Normal 28 4 2 3 3" xfId="7420" xr:uid="{00000000-0005-0000-0000-0000FC1C0000}"/>
    <cellStyle name="Normal 28 4 2 4" xfId="7421" xr:uid="{00000000-0005-0000-0000-0000FD1C0000}"/>
    <cellStyle name="Normal 28 4 2 5" xfId="7422" xr:uid="{00000000-0005-0000-0000-0000FE1C0000}"/>
    <cellStyle name="Normal 28 4 3" xfId="7423" xr:uid="{00000000-0005-0000-0000-0000FF1C0000}"/>
    <cellStyle name="Normal 28 4 3 2" xfId="7424" xr:uid="{00000000-0005-0000-0000-0000001D0000}"/>
    <cellStyle name="Normal 28 4 3 2 2" xfId="7425" xr:uid="{00000000-0005-0000-0000-0000011D0000}"/>
    <cellStyle name="Normal 28 4 3 2 3" xfId="7426" xr:uid="{00000000-0005-0000-0000-0000021D0000}"/>
    <cellStyle name="Normal 28 4 3 3" xfId="7427" xr:uid="{00000000-0005-0000-0000-0000031D0000}"/>
    <cellStyle name="Normal 28 4 3 3 2" xfId="7428" xr:uid="{00000000-0005-0000-0000-0000041D0000}"/>
    <cellStyle name="Normal 28 4 3 3 3" xfId="7429" xr:uid="{00000000-0005-0000-0000-0000051D0000}"/>
    <cellStyle name="Normal 28 4 3 4" xfId="7430" xr:uid="{00000000-0005-0000-0000-0000061D0000}"/>
    <cellStyle name="Normal 28 4 3 5" xfId="7431" xr:uid="{00000000-0005-0000-0000-0000071D0000}"/>
    <cellStyle name="Normal 28 4 4" xfId="7432" xr:uid="{00000000-0005-0000-0000-0000081D0000}"/>
    <cellStyle name="Normal 28 4 4 2" xfId="7433" xr:uid="{00000000-0005-0000-0000-0000091D0000}"/>
    <cellStyle name="Normal 28 4 4 3" xfId="7434" xr:uid="{00000000-0005-0000-0000-00000A1D0000}"/>
    <cellStyle name="Normal 28 4 5" xfId="7435" xr:uid="{00000000-0005-0000-0000-00000B1D0000}"/>
    <cellStyle name="Normal 28 4 5 2" xfId="7436" xr:uid="{00000000-0005-0000-0000-00000C1D0000}"/>
    <cellStyle name="Normal 28 4 5 3" xfId="7437" xr:uid="{00000000-0005-0000-0000-00000D1D0000}"/>
    <cellStyle name="Normal 28 4 6" xfId="7438" xr:uid="{00000000-0005-0000-0000-00000E1D0000}"/>
    <cellStyle name="Normal 28 4 6 2" xfId="7439" xr:uid="{00000000-0005-0000-0000-00000F1D0000}"/>
    <cellStyle name="Normal 28 4 6 3" xfId="7440" xr:uid="{00000000-0005-0000-0000-0000101D0000}"/>
    <cellStyle name="Normal 28 4 7" xfId="7441" xr:uid="{00000000-0005-0000-0000-0000111D0000}"/>
    <cellStyle name="Normal 28 4 8" xfId="7442" xr:uid="{00000000-0005-0000-0000-0000121D0000}"/>
    <cellStyle name="Normal 28 5" xfId="7443" xr:uid="{00000000-0005-0000-0000-0000131D0000}"/>
    <cellStyle name="Normal 28 5 2" xfId="7444" xr:uid="{00000000-0005-0000-0000-0000141D0000}"/>
    <cellStyle name="Normal 28 5 2 2" xfId="7445" xr:uid="{00000000-0005-0000-0000-0000151D0000}"/>
    <cellStyle name="Normal 28 5 2 3" xfId="7446" xr:uid="{00000000-0005-0000-0000-0000161D0000}"/>
    <cellStyle name="Normal 28 5 3" xfId="7447" xr:uid="{00000000-0005-0000-0000-0000171D0000}"/>
    <cellStyle name="Normal 28 5 4" xfId="7448" xr:uid="{00000000-0005-0000-0000-0000181D0000}"/>
    <cellStyle name="Normal 28 6" xfId="7449" xr:uid="{00000000-0005-0000-0000-0000191D0000}"/>
    <cellStyle name="Normal 28 6 2" xfId="7450" xr:uid="{00000000-0005-0000-0000-00001A1D0000}"/>
    <cellStyle name="Normal 28 6 2 2" xfId="7451" xr:uid="{00000000-0005-0000-0000-00001B1D0000}"/>
    <cellStyle name="Normal 28 6 2 3" xfId="7452" xr:uid="{00000000-0005-0000-0000-00001C1D0000}"/>
    <cellStyle name="Normal 28 6 3" xfId="7453" xr:uid="{00000000-0005-0000-0000-00001D1D0000}"/>
    <cellStyle name="Normal 28 6 4" xfId="7454" xr:uid="{00000000-0005-0000-0000-00001E1D0000}"/>
    <cellStyle name="Normal 28 7" xfId="7455" xr:uid="{00000000-0005-0000-0000-00001F1D0000}"/>
    <cellStyle name="Normal 28 8" xfId="7456" xr:uid="{00000000-0005-0000-0000-0000201D0000}"/>
    <cellStyle name="Normal 29" xfId="7457" xr:uid="{00000000-0005-0000-0000-0000211D0000}"/>
    <cellStyle name="Normal 29 2" xfId="7458" xr:uid="{00000000-0005-0000-0000-0000221D0000}"/>
    <cellStyle name="Normal 29 3" xfId="7459" xr:uid="{00000000-0005-0000-0000-0000231D0000}"/>
    <cellStyle name="Normal 29 4" xfId="7460" xr:uid="{00000000-0005-0000-0000-0000241D0000}"/>
    <cellStyle name="Normal 3" xfId="7461" xr:uid="{00000000-0005-0000-0000-0000251D0000}"/>
    <cellStyle name="Normal 3 10" xfId="3" xr:uid="{00000000-0005-0000-0000-0000261D0000}"/>
    <cellStyle name="Normal 3 11" xfId="7462" xr:uid="{00000000-0005-0000-0000-0000271D0000}"/>
    <cellStyle name="Normal 3 11 2" xfId="7463" xr:uid="{00000000-0005-0000-0000-0000281D0000}"/>
    <cellStyle name="Normal 3 11 3" xfId="7464" xr:uid="{00000000-0005-0000-0000-0000291D0000}"/>
    <cellStyle name="Normal 3 12" xfId="7465" xr:uid="{00000000-0005-0000-0000-00002A1D0000}"/>
    <cellStyle name="Normal 3 13" xfId="7466" xr:uid="{00000000-0005-0000-0000-00002B1D0000}"/>
    <cellStyle name="Normal 3 13 2" xfId="7467" xr:uid="{00000000-0005-0000-0000-00002C1D0000}"/>
    <cellStyle name="Normal 3 13 3" xfId="7468" xr:uid="{00000000-0005-0000-0000-00002D1D0000}"/>
    <cellStyle name="Normal 3 14" xfId="7469" xr:uid="{00000000-0005-0000-0000-00002E1D0000}"/>
    <cellStyle name="Normal 3 15" xfId="7470" xr:uid="{00000000-0005-0000-0000-00002F1D0000}"/>
    <cellStyle name="Normal 3 16" xfId="7471" xr:uid="{00000000-0005-0000-0000-0000301D0000}"/>
    <cellStyle name="Normal 3 2" xfId="7472" xr:uid="{00000000-0005-0000-0000-0000311D0000}"/>
    <cellStyle name="Normal 3 2 2" xfId="7473" xr:uid="{00000000-0005-0000-0000-0000321D0000}"/>
    <cellStyle name="Normal 3 2 2 2" xfId="7474" xr:uid="{00000000-0005-0000-0000-0000331D0000}"/>
    <cellStyle name="Normal 3 2 2 2 2" xfId="7475" xr:uid="{00000000-0005-0000-0000-0000341D0000}"/>
    <cellStyle name="Normal 3 2 2 2 2 2" xfId="7476" xr:uid="{00000000-0005-0000-0000-0000351D0000}"/>
    <cellStyle name="Normal 3 2 2 2 3" xfId="7477" xr:uid="{00000000-0005-0000-0000-0000361D0000}"/>
    <cellStyle name="Normal 3 2 2 2 3 2" xfId="7478" xr:uid="{00000000-0005-0000-0000-0000371D0000}"/>
    <cellStyle name="Normal 3 2 2 2 4" xfId="7479" xr:uid="{00000000-0005-0000-0000-0000381D0000}"/>
    <cellStyle name="Normal 3 2 2 3" xfId="7480" xr:uid="{00000000-0005-0000-0000-0000391D0000}"/>
    <cellStyle name="Normal 3 2 2 3 2" xfId="7481" xr:uid="{00000000-0005-0000-0000-00003A1D0000}"/>
    <cellStyle name="Normal 3 2 2 3 2 2" xfId="7482" xr:uid="{00000000-0005-0000-0000-00003B1D0000}"/>
    <cellStyle name="Normal 3 2 2 3 3" xfId="7483" xr:uid="{00000000-0005-0000-0000-00003C1D0000}"/>
    <cellStyle name="Normal 3 2 2 4" xfId="7484" xr:uid="{00000000-0005-0000-0000-00003D1D0000}"/>
    <cellStyle name="Normal 3 2 2 4 2" xfId="7485" xr:uid="{00000000-0005-0000-0000-00003E1D0000}"/>
    <cellStyle name="Normal 3 2 2 4 2 2" xfId="7486" xr:uid="{00000000-0005-0000-0000-00003F1D0000}"/>
    <cellStyle name="Normal 3 2 2 4 3" xfId="7487" xr:uid="{00000000-0005-0000-0000-0000401D0000}"/>
    <cellStyle name="Normal 3 2 2 5" xfId="7488" xr:uid="{00000000-0005-0000-0000-0000411D0000}"/>
    <cellStyle name="Normal 3 2 2 5 2" xfId="7489" xr:uid="{00000000-0005-0000-0000-0000421D0000}"/>
    <cellStyle name="Normal 3 2 2 6" xfId="7490" xr:uid="{00000000-0005-0000-0000-0000431D0000}"/>
    <cellStyle name="Normal 3 2 2 7" xfId="7491" xr:uid="{00000000-0005-0000-0000-0000441D0000}"/>
    <cellStyle name="Normal 3 2 3" xfId="7492" xr:uid="{00000000-0005-0000-0000-0000451D0000}"/>
    <cellStyle name="Normal 3 2 3 2" xfId="7493" xr:uid="{00000000-0005-0000-0000-0000461D0000}"/>
    <cellStyle name="Normal 3 2 3 2 2" xfId="7494" xr:uid="{00000000-0005-0000-0000-0000471D0000}"/>
    <cellStyle name="Normal 3 2 3 2 2 2" xfId="7495" xr:uid="{00000000-0005-0000-0000-0000481D0000}"/>
    <cellStyle name="Normal 3 2 3 2 3" xfId="7496" xr:uid="{00000000-0005-0000-0000-0000491D0000}"/>
    <cellStyle name="Normal 3 2 3 3" xfId="7497" xr:uid="{00000000-0005-0000-0000-00004A1D0000}"/>
    <cellStyle name="Normal 3 2 3 3 2" xfId="7498" xr:uid="{00000000-0005-0000-0000-00004B1D0000}"/>
    <cellStyle name="Normal 3 2 3 3 2 2" xfId="7499" xr:uid="{00000000-0005-0000-0000-00004C1D0000}"/>
    <cellStyle name="Normal 3 2 3 3 3" xfId="7500" xr:uid="{00000000-0005-0000-0000-00004D1D0000}"/>
    <cellStyle name="Normal 3 2 3 4" xfId="7501" xr:uid="{00000000-0005-0000-0000-00004E1D0000}"/>
    <cellStyle name="Normal 3 2 3 4 2" xfId="7502" xr:uid="{00000000-0005-0000-0000-00004F1D0000}"/>
    <cellStyle name="Normal 3 2 3 5" xfId="7503" xr:uid="{00000000-0005-0000-0000-0000501D0000}"/>
    <cellStyle name="Normal 3 2 4" xfId="7504" xr:uid="{00000000-0005-0000-0000-0000511D0000}"/>
    <cellStyle name="Normal 3 2 4 2" xfId="7505" xr:uid="{00000000-0005-0000-0000-0000521D0000}"/>
    <cellStyle name="Normal 3 2 4 2 2" xfId="7506" xr:uid="{00000000-0005-0000-0000-0000531D0000}"/>
    <cellStyle name="Normal 3 2 4 3" xfId="7507" xr:uid="{00000000-0005-0000-0000-0000541D0000}"/>
    <cellStyle name="Normal 3 2 4 3 2" xfId="7508" xr:uid="{00000000-0005-0000-0000-0000551D0000}"/>
    <cellStyle name="Normal 3 2 4 4" xfId="7509" xr:uid="{00000000-0005-0000-0000-0000561D0000}"/>
    <cellStyle name="Normal 3 2 5" xfId="7510" xr:uid="{00000000-0005-0000-0000-0000571D0000}"/>
    <cellStyle name="Normal 3 2 5 2" xfId="7511" xr:uid="{00000000-0005-0000-0000-0000581D0000}"/>
    <cellStyle name="Normal 3 2 5 2 2" xfId="7512" xr:uid="{00000000-0005-0000-0000-0000591D0000}"/>
    <cellStyle name="Normal 3 2 5 3" xfId="7513" xr:uid="{00000000-0005-0000-0000-00005A1D0000}"/>
    <cellStyle name="Normal 3 2 6" xfId="7514" xr:uid="{00000000-0005-0000-0000-00005B1D0000}"/>
    <cellStyle name="Normal 3 2 6 2" xfId="7515" xr:uid="{00000000-0005-0000-0000-00005C1D0000}"/>
    <cellStyle name="Normal 3 2 6 2 2" xfId="7516" xr:uid="{00000000-0005-0000-0000-00005D1D0000}"/>
    <cellStyle name="Normal 3 2 6 3" xfId="7517" xr:uid="{00000000-0005-0000-0000-00005E1D0000}"/>
    <cellStyle name="Normal 3 2 7" xfId="7518" xr:uid="{00000000-0005-0000-0000-00005F1D0000}"/>
    <cellStyle name="Normal 3 2 7 2" xfId="7519" xr:uid="{00000000-0005-0000-0000-0000601D0000}"/>
    <cellStyle name="Normal 3 2 8" xfId="7520" xr:uid="{00000000-0005-0000-0000-0000611D0000}"/>
    <cellStyle name="Normal 3 2 9" xfId="7521" xr:uid="{00000000-0005-0000-0000-0000621D0000}"/>
    <cellStyle name="Normal 3 3" xfId="7522" xr:uid="{00000000-0005-0000-0000-0000631D0000}"/>
    <cellStyle name="Normal 3 3 2" xfId="7523" xr:uid="{00000000-0005-0000-0000-0000641D0000}"/>
    <cellStyle name="Normal 3 3 2 2" xfId="7524" xr:uid="{00000000-0005-0000-0000-0000651D0000}"/>
    <cellStyle name="Normal 3 3 2 2 2" xfId="7525" xr:uid="{00000000-0005-0000-0000-0000661D0000}"/>
    <cellStyle name="Normal 3 3 2 3" xfId="7526" xr:uid="{00000000-0005-0000-0000-0000671D0000}"/>
    <cellStyle name="Normal 3 3 3" xfId="7527" xr:uid="{00000000-0005-0000-0000-0000681D0000}"/>
    <cellStyle name="Normal 3 3 3 2" xfId="7528" xr:uid="{00000000-0005-0000-0000-0000691D0000}"/>
    <cellStyle name="Normal 3 3 4" xfId="7529" xr:uid="{00000000-0005-0000-0000-00006A1D0000}"/>
    <cellStyle name="Normal 3 3 5" xfId="7530" xr:uid="{00000000-0005-0000-0000-00006B1D0000}"/>
    <cellStyle name="Normal 3 4" xfId="7531" xr:uid="{00000000-0005-0000-0000-00006C1D0000}"/>
    <cellStyle name="Normal 3 4 2" xfId="7532" xr:uid="{00000000-0005-0000-0000-00006D1D0000}"/>
    <cellStyle name="Normal 3 4 2 2" xfId="7533" xr:uid="{00000000-0005-0000-0000-00006E1D0000}"/>
    <cellStyle name="Normal 3 4 2 2 2" xfId="7534" xr:uid="{00000000-0005-0000-0000-00006F1D0000}"/>
    <cellStyle name="Normal 3 4 2 2 2 2" xfId="7535" xr:uid="{00000000-0005-0000-0000-0000701D0000}"/>
    <cellStyle name="Normal 3 4 2 2 3" xfId="7536" xr:uid="{00000000-0005-0000-0000-0000711D0000}"/>
    <cellStyle name="Normal 3 4 2 3" xfId="7537" xr:uid="{00000000-0005-0000-0000-0000721D0000}"/>
    <cellStyle name="Normal 3 4 2 3 2" xfId="7538" xr:uid="{00000000-0005-0000-0000-0000731D0000}"/>
    <cellStyle name="Normal 3 4 2 3 2 2" xfId="7539" xr:uid="{00000000-0005-0000-0000-0000741D0000}"/>
    <cellStyle name="Normal 3 4 2 3 3" xfId="7540" xr:uid="{00000000-0005-0000-0000-0000751D0000}"/>
    <cellStyle name="Normal 3 4 2 4" xfId="7541" xr:uid="{00000000-0005-0000-0000-0000761D0000}"/>
    <cellStyle name="Normal 3 4 2 4 2" xfId="7542" xr:uid="{00000000-0005-0000-0000-0000771D0000}"/>
    <cellStyle name="Normal 3 4 2 5" xfId="7543" xr:uid="{00000000-0005-0000-0000-0000781D0000}"/>
    <cellStyle name="Normal 3 4 2 6" xfId="7544" xr:uid="{00000000-0005-0000-0000-0000791D0000}"/>
    <cellStyle name="Normal 3 4 3" xfId="7545" xr:uid="{00000000-0005-0000-0000-00007A1D0000}"/>
    <cellStyle name="Normal 3 4 3 2" xfId="7546" xr:uid="{00000000-0005-0000-0000-00007B1D0000}"/>
    <cellStyle name="Normal 3 4 3 2 2" xfId="7547" xr:uid="{00000000-0005-0000-0000-00007C1D0000}"/>
    <cellStyle name="Normal 3 4 3 3" xfId="7548" xr:uid="{00000000-0005-0000-0000-00007D1D0000}"/>
    <cellStyle name="Normal 3 4 3 3 2" xfId="7549" xr:uid="{00000000-0005-0000-0000-00007E1D0000}"/>
    <cellStyle name="Normal 3 4 3 4" xfId="7550" xr:uid="{00000000-0005-0000-0000-00007F1D0000}"/>
    <cellStyle name="Normal 3 4 4" xfId="7551" xr:uid="{00000000-0005-0000-0000-0000801D0000}"/>
    <cellStyle name="Normal 3 4 4 2" xfId="7552" xr:uid="{00000000-0005-0000-0000-0000811D0000}"/>
    <cellStyle name="Normal 3 4 4 2 2" xfId="7553" xr:uid="{00000000-0005-0000-0000-0000821D0000}"/>
    <cellStyle name="Normal 3 4 4 3" xfId="7554" xr:uid="{00000000-0005-0000-0000-0000831D0000}"/>
    <cellStyle name="Normal 3 4 5" xfId="7555" xr:uid="{00000000-0005-0000-0000-0000841D0000}"/>
    <cellStyle name="Normal 3 4 5 2" xfId="7556" xr:uid="{00000000-0005-0000-0000-0000851D0000}"/>
    <cellStyle name="Normal 3 4 5 2 2" xfId="7557" xr:uid="{00000000-0005-0000-0000-0000861D0000}"/>
    <cellStyle name="Normal 3 4 5 3" xfId="7558" xr:uid="{00000000-0005-0000-0000-0000871D0000}"/>
    <cellStyle name="Normal 3 4 6" xfId="7559" xr:uid="{00000000-0005-0000-0000-0000881D0000}"/>
    <cellStyle name="Normal 3 4 6 2" xfId="7560" xr:uid="{00000000-0005-0000-0000-0000891D0000}"/>
    <cellStyle name="Normal 3 4 7" xfId="7561" xr:uid="{00000000-0005-0000-0000-00008A1D0000}"/>
    <cellStyle name="Normal 3 4 8" xfId="7562" xr:uid="{00000000-0005-0000-0000-00008B1D0000}"/>
    <cellStyle name="Normal 3 4 9" xfId="7563" xr:uid="{00000000-0005-0000-0000-00008C1D0000}"/>
    <cellStyle name="Normal 3 5" xfId="7564" xr:uid="{00000000-0005-0000-0000-00008D1D0000}"/>
    <cellStyle name="Normal 3 5 2" xfId="7565" xr:uid="{00000000-0005-0000-0000-00008E1D0000}"/>
    <cellStyle name="Normal 3 5 2 2" xfId="7566" xr:uid="{00000000-0005-0000-0000-00008F1D0000}"/>
    <cellStyle name="Normal 3 5 2 2 2" xfId="7567" xr:uid="{00000000-0005-0000-0000-0000901D0000}"/>
    <cellStyle name="Normal 3 5 2 3" xfId="7568" xr:uid="{00000000-0005-0000-0000-0000911D0000}"/>
    <cellStyle name="Normal 3 5 2 4" xfId="7569" xr:uid="{00000000-0005-0000-0000-0000921D0000}"/>
    <cellStyle name="Normal 3 5 3" xfId="7570" xr:uid="{00000000-0005-0000-0000-0000931D0000}"/>
    <cellStyle name="Normal 3 5 3 2" xfId="7571" xr:uid="{00000000-0005-0000-0000-0000941D0000}"/>
    <cellStyle name="Normal 3 5 3 2 2" xfId="7572" xr:uid="{00000000-0005-0000-0000-0000951D0000}"/>
    <cellStyle name="Normal 3 5 3 3" xfId="7573" xr:uid="{00000000-0005-0000-0000-0000961D0000}"/>
    <cellStyle name="Normal 3 5 4" xfId="7574" xr:uid="{00000000-0005-0000-0000-0000971D0000}"/>
    <cellStyle name="Normal 3 5 4 2" xfId="7575" xr:uid="{00000000-0005-0000-0000-0000981D0000}"/>
    <cellStyle name="Normal 3 5 5" xfId="7576" xr:uid="{00000000-0005-0000-0000-0000991D0000}"/>
    <cellStyle name="Normal 3 5 6" xfId="7577" xr:uid="{00000000-0005-0000-0000-00009A1D0000}"/>
    <cellStyle name="Normal 3 6" xfId="7578" xr:uid="{00000000-0005-0000-0000-00009B1D0000}"/>
    <cellStyle name="Normal 3 6 2" xfId="7579" xr:uid="{00000000-0005-0000-0000-00009C1D0000}"/>
    <cellStyle name="Normal 3 6 2 2" xfId="7580" xr:uid="{00000000-0005-0000-0000-00009D1D0000}"/>
    <cellStyle name="Normal 3 6 3" xfId="7581" xr:uid="{00000000-0005-0000-0000-00009E1D0000}"/>
    <cellStyle name="Normal 3 6 3 2" xfId="7582" xr:uid="{00000000-0005-0000-0000-00009F1D0000}"/>
    <cellStyle name="Normal 3 6 4" xfId="7583" xr:uid="{00000000-0005-0000-0000-0000A01D0000}"/>
    <cellStyle name="Normal 3 6 4 2" xfId="7584" xr:uid="{00000000-0005-0000-0000-0000A11D0000}"/>
    <cellStyle name="Normal 3 6 5" xfId="7585" xr:uid="{00000000-0005-0000-0000-0000A21D0000}"/>
    <cellStyle name="Normal 3 6 5 2" xfId="7586" xr:uid="{00000000-0005-0000-0000-0000A31D0000}"/>
    <cellStyle name="Normal 3 6 6" xfId="7587" xr:uid="{00000000-0005-0000-0000-0000A41D0000}"/>
    <cellStyle name="Normal 3 6 6 2" xfId="7588" xr:uid="{00000000-0005-0000-0000-0000A51D0000}"/>
    <cellStyle name="Normal 3 6 7" xfId="7589" xr:uid="{00000000-0005-0000-0000-0000A61D0000}"/>
    <cellStyle name="Normal 3 6 8" xfId="7590" xr:uid="{00000000-0005-0000-0000-0000A71D0000}"/>
    <cellStyle name="Normal 3 7" xfId="7591" xr:uid="{00000000-0005-0000-0000-0000A81D0000}"/>
    <cellStyle name="Normal 3 7 2" xfId="7592" xr:uid="{00000000-0005-0000-0000-0000A91D0000}"/>
    <cellStyle name="Normal 3 7 2 2" xfId="7593" xr:uid="{00000000-0005-0000-0000-0000AA1D0000}"/>
    <cellStyle name="Normal 3 7 3" xfId="7594" xr:uid="{00000000-0005-0000-0000-0000AB1D0000}"/>
    <cellStyle name="Normal 3 7 3 2" xfId="7595" xr:uid="{00000000-0005-0000-0000-0000AC1D0000}"/>
    <cellStyle name="Normal 3 7 4" xfId="7596" xr:uid="{00000000-0005-0000-0000-0000AD1D0000}"/>
    <cellStyle name="Normal 3 7 4 2" xfId="7597" xr:uid="{00000000-0005-0000-0000-0000AE1D0000}"/>
    <cellStyle name="Normal 3 7 5" xfId="7598" xr:uid="{00000000-0005-0000-0000-0000AF1D0000}"/>
    <cellStyle name="Normal 3 7 5 2" xfId="7599" xr:uid="{00000000-0005-0000-0000-0000B01D0000}"/>
    <cellStyle name="Normal 3 7 6" xfId="7600" xr:uid="{00000000-0005-0000-0000-0000B11D0000}"/>
    <cellStyle name="Normal 3 7 6 2" xfId="7601" xr:uid="{00000000-0005-0000-0000-0000B21D0000}"/>
    <cellStyle name="Normal 3 7 7" xfId="7602" xr:uid="{00000000-0005-0000-0000-0000B31D0000}"/>
    <cellStyle name="Normal 3 7 8" xfId="7603" xr:uid="{00000000-0005-0000-0000-0000B41D0000}"/>
    <cellStyle name="Normal 3 8" xfId="7604" xr:uid="{00000000-0005-0000-0000-0000B51D0000}"/>
    <cellStyle name="Normal 3 9" xfId="7605" xr:uid="{00000000-0005-0000-0000-0000B61D0000}"/>
    <cellStyle name="Normal 3_ELT CMM DSH Pd 4" xfId="7606" xr:uid="{00000000-0005-0000-0000-0000B71D0000}"/>
    <cellStyle name="Normal 30" xfId="7607" xr:uid="{00000000-0005-0000-0000-0000B81D0000}"/>
    <cellStyle name="Normal 31" xfId="7608" xr:uid="{00000000-0005-0000-0000-0000B91D0000}"/>
    <cellStyle name="Normal 31 2" xfId="7609" xr:uid="{00000000-0005-0000-0000-0000BA1D0000}"/>
    <cellStyle name="Normal 31 2 2" xfId="7610" xr:uid="{00000000-0005-0000-0000-0000BB1D0000}"/>
    <cellStyle name="Normal 31 2 2 2" xfId="7611" xr:uid="{00000000-0005-0000-0000-0000BC1D0000}"/>
    <cellStyle name="Normal 31 2 2 3" xfId="7612" xr:uid="{00000000-0005-0000-0000-0000BD1D0000}"/>
    <cellStyle name="Normal 31 2 3" xfId="7613" xr:uid="{00000000-0005-0000-0000-0000BE1D0000}"/>
    <cellStyle name="Normal 31 2 4" xfId="7614" xr:uid="{00000000-0005-0000-0000-0000BF1D0000}"/>
    <cellStyle name="Normal 31 3" xfId="7615" xr:uid="{00000000-0005-0000-0000-0000C01D0000}"/>
    <cellStyle name="Normal 31 3 2" xfId="7616" xr:uid="{00000000-0005-0000-0000-0000C11D0000}"/>
    <cellStyle name="Normal 31 3 2 2" xfId="7617" xr:uid="{00000000-0005-0000-0000-0000C21D0000}"/>
    <cellStyle name="Normal 31 3 2 3" xfId="7618" xr:uid="{00000000-0005-0000-0000-0000C31D0000}"/>
    <cellStyle name="Normal 31 3 3" xfId="7619" xr:uid="{00000000-0005-0000-0000-0000C41D0000}"/>
    <cellStyle name="Normal 31 3 4" xfId="7620" xr:uid="{00000000-0005-0000-0000-0000C51D0000}"/>
    <cellStyle name="Normal 31 4" xfId="7621" xr:uid="{00000000-0005-0000-0000-0000C61D0000}"/>
    <cellStyle name="Normal 31 4 2" xfId="7622" xr:uid="{00000000-0005-0000-0000-0000C71D0000}"/>
    <cellStyle name="Normal 31 4 3" xfId="7623" xr:uid="{00000000-0005-0000-0000-0000C81D0000}"/>
    <cellStyle name="Normal 31 5" xfId="7624" xr:uid="{00000000-0005-0000-0000-0000C91D0000}"/>
    <cellStyle name="Normal 31 6" xfId="7625" xr:uid="{00000000-0005-0000-0000-0000CA1D0000}"/>
    <cellStyle name="Normal 32" xfId="7626" xr:uid="{00000000-0005-0000-0000-0000CB1D0000}"/>
    <cellStyle name="Normal 33" xfId="7627" xr:uid="{00000000-0005-0000-0000-0000CC1D0000}"/>
    <cellStyle name="Normal 34" xfId="7628" xr:uid="{00000000-0005-0000-0000-0000CD1D0000}"/>
    <cellStyle name="Normal 34 2" xfId="7629" xr:uid="{00000000-0005-0000-0000-0000CE1D0000}"/>
    <cellStyle name="Normal 34 2 2" xfId="7630" xr:uid="{00000000-0005-0000-0000-0000CF1D0000}"/>
    <cellStyle name="Normal 34 2 3" xfId="7631" xr:uid="{00000000-0005-0000-0000-0000D01D0000}"/>
    <cellStyle name="Normal 34 3" xfId="7632" xr:uid="{00000000-0005-0000-0000-0000D11D0000}"/>
    <cellStyle name="Normal 34 4" xfId="7633" xr:uid="{00000000-0005-0000-0000-0000D21D0000}"/>
    <cellStyle name="Normal 35" xfId="7634" xr:uid="{00000000-0005-0000-0000-0000D31D0000}"/>
    <cellStyle name="Normal 35 2" xfId="7635" xr:uid="{00000000-0005-0000-0000-0000D41D0000}"/>
    <cellStyle name="Normal 35 3" xfId="7636" xr:uid="{00000000-0005-0000-0000-0000D51D0000}"/>
    <cellStyle name="Normal 35 4" xfId="7637" xr:uid="{00000000-0005-0000-0000-0000D61D0000}"/>
    <cellStyle name="Normal 35 5" xfId="7638" xr:uid="{00000000-0005-0000-0000-0000D71D0000}"/>
    <cellStyle name="Normal 36" xfId="7639" xr:uid="{00000000-0005-0000-0000-0000D81D0000}"/>
    <cellStyle name="Normal 36 2" xfId="7640" xr:uid="{00000000-0005-0000-0000-0000D91D0000}"/>
    <cellStyle name="Normal 36 3" xfId="7641" xr:uid="{00000000-0005-0000-0000-0000DA1D0000}"/>
    <cellStyle name="Normal 37" xfId="7642" xr:uid="{00000000-0005-0000-0000-0000DB1D0000}"/>
    <cellStyle name="Normal 38" xfId="7643" xr:uid="{00000000-0005-0000-0000-0000DC1D0000}"/>
    <cellStyle name="Normal 38 2" xfId="7644" xr:uid="{00000000-0005-0000-0000-0000DD1D0000}"/>
    <cellStyle name="Normal 38 2 2" xfId="7645" xr:uid="{00000000-0005-0000-0000-0000DE1D0000}"/>
    <cellStyle name="Normal 38 2 3" xfId="7646" xr:uid="{00000000-0005-0000-0000-0000DF1D0000}"/>
    <cellStyle name="Normal 38 3" xfId="7647" xr:uid="{00000000-0005-0000-0000-0000E01D0000}"/>
    <cellStyle name="Normal 38 4" xfId="7648" xr:uid="{00000000-0005-0000-0000-0000E11D0000}"/>
    <cellStyle name="Normal 39" xfId="7649" xr:uid="{00000000-0005-0000-0000-0000E21D0000}"/>
    <cellStyle name="Normal 39 2" xfId="7650" xr:uid="{00000000-0005-0000-0000-0000E31D0000}"/>
    <cellStyle name="Normal 4" xfId="7651" xr:uid="{00000000-0005-0000-0000-0000E41D0000}"/>
    <cellStyle name="Normal 4 10" xfId="7652" xr:uid="{00000000-0005-0000-0000-0000E51D0000}"/>
    <cellStyle name="Normal 4 11" xfId="7653" xr:uid="{00000000-0005-0000-0000-0000E61D0000}"/>
    <cellStyle name="Normal 4 12" xfId="7654" xr:uid="{00000000-0005-0000-0000-0000E71D0000}"/>
    <cellStyle name="Normal 4 2" xfId="7655" xr:uid="{00000000-0005-0000-0000-0000E81D0000}"/>
    <cellStyle name="Normal 4 2 2" xfId="7656" xr:uid="{00000000-0005-0000-0000-0000E91D0000}"/>
    <cellStyle name="Normal 4 2 2 2" xfId="7657" xr:uid="{00000000-0005-0000-0000-0000EA1D0000}"/>
    <cellStyle name="Normal 4 2 2 2 2" xfId="7658" xr:uid="{00000000-0005-0000-0000-0000EB1D0000}"/>
    <cellStyle name="Normal 4 2 2 2 2 2" xfId="7659" xr:uid="{00000000-0005-0000-0000-0000EC1D0000}"/>
    <cellStyle name="Normal 4 2 2 2 2 3" xfId="7660" xr:uid="{00000000-0005-0000-0000-0000ED1D0000}"/>
    <cellStyle name="Normal 4 2 2 2 3" xfId="7661" xr:uid="{00000000-0005-0000-0000-0000EE1D0000}"/>
    <cellStyle name="Normal 4 2 2 2 4" xfId="7662" xr:uid="{00000000-0005-0000-0000-0000EF1D0000}"/>
    <cellStyle name="Normal 4 2 2 3" xfId="7663" xr:uid="{00000000-0005-0000-0000-0000F01D0000}"/>
    <cellStyle name="Normal 4 2 2 3 2" xfId="7664" xr:uid="{00000000-0005-0000-0000-0000F11D0000}"/>
    <cellStyle name="Normal 4 2 2 3 2 2" xfId="7665" xr:uid="{00000000-0005-0000-0000-0000F21D0000}"/>
    <cellStyle name="Normal 4 2 2 3 2 3" xfId="7666" xr:uid="{00000000-0005-0000-0000-0000F31D0000}"/>
    <cellStyle name="Normal 4 2 2 3 3" xfId="7667" xr:uid="{00000000-0005-0000-0000-0000F41D0000}"/>
    <cellStyle name="Normal 4 2 2 3 4" xfId="7668" xr:uid="{00000000-0005-0000-0000-0000F51D0000}"/>
    <cellStyle name="Normal 4 2 2 4" xfId="7669" xr:uid="{00000000-0005-0000-0000-0000F61D0000}"/>
    <cellStyle name="Normal 4 2 2 4 2" xfId="7670" xr:uid="{00000000-0005-0000-0000-0000F71D0000}"/>
    <cellStyle name="Normal 4 2 2 4 3" xfId="7671" xr:uid="{00000000-0005-0000-0000-0000F81D0000}"/>
    <cellStyle name="Normal 4 2 2 5" xfId="7672" xr:uid="{00000000-0005-0000-0000-0000F91D0000}"/>
    <cellStyle name="Normal 4 2 2 6" xfId="7673" xr:uid="{00000000-0005-0000-0000-0000FA1D0000}"/>
    <cellStyle name="Normal 4 2 3" xfId="7674" xr:uid="{00000000-0005-0000-0000-0000FB1D0000}"/>
    <cellStyle name="Normal 4 2 3 2" xfId="7675" xr:uid="{00000000-0005-0000-0000-0000FC1D0000}"/>
    <cellStyle name="Normal 4 2 4" xfId="7676" xr:uid="{00000000-0005-0000-0000-0000FD1D0000}"/>
    <cellStyle name="Normal 4 2 4 2" xfId="7677" xr:uid="{00000000-0005-0000-0000-0000FE1D0000}"/>
    <cellStyle name="Normal 4 2 4 2 2" xfId="7678" xr:uid="{00000000-0005-0000-0000-0000FF1D0000}"/>
    <cellStyle name="Normal 4 2 4 2 2 2" xfId="7679" xr:uid="{00000000-0005-0000-0000-0000001E0000}"/>
    <cellStyle name="Normal 4 2 4 2 2 3" xfId="7680" xr:uid="{00000000-0005-0000-0000-0000011E0000}"/>
    <cellStyle name="Normal 4 2 4 2 3" xfId="7681" xr:uid="{00000000-0005-0000-0000-0000021E0000}"/>
    <cellStyle name="Normal 4 2 4 2 4" xfId="7682" xr:uid="{00000000-0005-0000-0000-0000031E0000}"/>
    <cellStyle name="Normal 4 2 4 3" xfId="7683" xr:uid="{00000000-0005-0000-0000-0000041E0000}"/>
    <cellStyle name="Normal 4 2 4 3 2" xfId="7684" xr:uid="{00000000-0005-0000-0000-0000051E0000}"/>
    <cellStyle name="Normal 4 2 4 3 2 2" xfId="7685" xr:uid="{00000000-0005-0000-0000-0000061E0000}"/>
    <cellStyle name="Normal 4 2 4 3 2 3" xfId="7686" xr:uid="{00000000-0005-0000-0000-0000071E0000}"/>
    <cellStyle name="Normal 4 2 4 3 3" xfId="7687" xr:uid="{00000000-0005-0000-0000-0000081E0000}"/>
    <cellStyle name="Normal 4 2 4 3 4" xfId="7688" xr:uid="{00000000-0005-0000-0000-0000091E0000}"/>
    <cellStyle name="Normal 4 2 4 4" xfId="7689" xr:uid="{00000000-0005-0000-0000-00000A1E0000}"/>
    <cellStyle name="Normal 4 2 4 4 2" xfId="7690" xr:uid="{00000000-0005-0000-0000-00000B1E0000}"/>
    <cellStyle name="Normal 4 2 4 4 3" xfId="7691" xr:uid="{00000000-0005-0000-0000-00000C1E0000}"/>
    <cellStyle name="Normal 4 2 4 5" xfId="7692" xr:uid="{00000000-0005-0000-0000-00000D1E0000}"/>
    <cellStyle name="Normal 4 2 4 6" xfId="7693" xr:uid="{00000000-0005-0000-0000-00000E1E0000}"/>
    <cellStyle name="Normal 4 2 5" xfId="7694" xr:uid="{00000000-0005-0000-0000-00000F1E0000}"/>
    <cellStyle name="Normal 4 2 6" xfId="7695" xr:uid="{00000000-0005-0000-0000-0000101E0000}"/>
    <cellStyle name="Normal 4 2 6 2" xfId="7696" xr:uid="{00000000-0005-0000-0000-0000111E0000}"/>
    <cellStyle name="Normal 4 2 6 2 2" xfId="7697" xr:uid="{00000000-0005-0000-0000-0000121E0000}"/>
    <cellStyle name="Normal 4 2 6 2 2 2" xfId="7698" xr:uid="{00000000-0005-0000-0000-0000131E0000}"/>
    <cellStyle name="Normal 4 2 6 2 2 2 2" xfId="7699" xr:uid="{00000000-0005-0000-0000-0000141E0000}"/>
    <cellStyle name="Normal 4 2 6 2 2 2 3" xfId="7700" xr:uid="{00000000-0005-0000-0000-0000151E0000}"/>
    <cellStyle name="Normal 4 2 6 2 2 3" xfId="7701" xr:uid="{00000000-0005-0000-0000-0000161E0000}"/>
    <cellStyle name="Normal 4 2 6 2 2 3 2" xfId="7702" xr:uid="{00000000-0005-0000-0000-0000171E0000}"/>
    <cellStyle name="Normal 4 2 6 2 2 3 3" xfId="7703" xr:uid="{00000000-0005-0000-0000-0000181E0000}"/>
    <cellStyle name="Normal 4 2 6 2 2 4" xfId="7704" xr:uid="{00000000-0005-0000-0000-0000191E0000}"/>
    <cellStyle name="Normal 4 2 6 2 2 5" xfId="7705" xr:uid="{00000000-0005-0000-0000-00001A1E0000}"/>
    <cellStyle name="Normal 4 2 6 2 3" xfId="7706" xr:uid="{00000000-0005-0000-0000-00001B1E0000}"/>
    <cellStyle name="Normal 4 2 6 2 3 2" xfId="7707" xr:uid="{00000000-0005-0000-0000-00001C1E0000}"/>
    <cellStyle name="Normal 4 2 6 2 3 2 2" xfId="7708" xr:uid="{00000000-0005-0000-0000-00001D1E0000}"/>
    <cellStyle name="Normal 4 2 6 2 3 2 3" xfId="7709" xr:uid="{00000000-0005-0000-0000-00001E1E0000}"/>
    <cellStyle name="Normal 4 2 6 2 3 3" xfId="7710" xr:uid="{00000000-0005-0000-0000-00001F1E0000}"/>
    <cellStyle name="Normal 4 2 6 2 3 3 2" xfId="7711" xr:uid="{00000000-0005-0000-0000-0000201E0000}"/>
    <cellStyle name="Normal 4 2 6 2 3 3 3" xfId="7712" xr:uid="{00000000-0005-0000-0000-0000211E0000}"/>
    <cellStyle name="Normal 4 2 6 2 3 4" xfId="7713" xr:uid="{00000000-0005-0000-0000-0000221E0000}"/>
    <cellStyle name="Normal 4 2 6 2 3 5" xfId="7714" xr:uid="{00000000-0005-0000-0000-0000231E0000}"/>
    <cellStyle name="Normal 4 2 6 2 4" xfId="7715" xr:uid="{00000000-0005-0000-0000-0000241E0000}"/>
    <cellStyle name="Normal 4 2 6 2 4 2" xfId="7716" xr:uid="{00000000-0005-0000-0000-0000251E0000}"/>
    <cellStyle name="Normal 4 2 6 2 4 3" xfId="7717" xr:uid="{00000000-0005-0000-0000-0000261E0000}"/>
    <cellStyle name="Normal 4 2 6 2 5" xfId="7718" xr:uid="{00000000-0005-0000-0000-0000271E0000}"/>
    <cellStyle name="Normal 4 2 6 2 5 2" xfId="7719" xr:uid="{00000000-0005-0000-0000-0000281E0000}"/>
    <cellStyle name="Normal 4 2 6 2 5 3" xfId="7720" xr:uid="{00000000-0005-0000-0000-0000291E0000}"/>
    <cellStyle name="Normal 4 2 6 2 6" xfId="7721" xr:uid="{00000000-0005-0000-0000-00002A1E0000}"/>
    <cellStyle name="Normal 4 2 6 2 6 2" xfId="7722" xr:uid="{00000000-0005-0000-0000-00002B1E0000}"/>
    <cellStyle name="Normal 4 2 6 2 6 3" xfId="7723" xr:uid="{00000000-0005-0000-0000-00002C1E0000}"/>
    <cellStyle name="Normal 4 2 6 2 7" xfId="7724" xr:uid="{00000000-0005-0000-0000-00002D1E0000}"/>
    <cellStyle name="Normal 4 2 6 2 8" xfId="7725" xr:uid="{00000000-0005-0000-0000-00002E1E0000}"/>
    <cellStyle name="Normal 4 3" xfId="7726" xr:uid="{00000000-0005-0000-0000-00002F1E0000}"/>
    <cellStyle name="Normal 4 3 2" xfId="7727" xr:uid="{00000000-0005-0000-0000-0000301E0000}"/>
    <cellStyle name="Normal 4 3 2 2" xfId="7728" xr:uid="{00000000-0005-0000-0000-0000311E0000}"/>
    <cellStyle name="Normal 4 3 2 3" xfId="7729" xr:uid="{00000000-0005-0000-0000-0000321E0000}"/>
    <cellStyle name="Normal 4 3 3" xfId="7730" xr:uid="{00000000-0005-0000-0000-0000331E0000}"/>
    <cellStyle name="Normal 4 3 3 2" xfId="7731" xr:uid="{00000000-0005-0000-0000-0000341E0000}"/>
    <cellStyle name="Normal 4 3 4" xfId="7732" xr:uid="{00000000-0005-0000-0000-0000351E0000}"/>
    <cellStyle name="Normal 4 3 5" xfId="7733" xr:uid="{00000000-0005-0000-0000-0000361E0000}"/>
    <cellStyle name="Normal 4 3 6" xfId="7734" xr:uid="{00000000-0005-0000-0000-0000371E0000}"/>
    <cellStyle name="Normal 4 3 6 2" xfId="7735" xr:uid="{00000000-0005-0000-0000-0000381E0000}"/>
    <cellStyle name="Normal 4 4" xfId="7736" xr:uid="{00000000-0005-0000-0000-0000391E0000}"/>
    <cellStyle name="Normal 4 4 2" xfId="7737" xr:uid="{00000000-0005-0000-0000-00003A1E0000}"/>
    <cellStyle name="Normal 4 4 2 2" xfId="7738" xr:uid="{00000000-0005-0000-0000-00003B1E0000}"/>
    <cellStyle name="Normal 4 4 3" xfId="7739" xr:uid="{00000000-0005-0000-0000-00003C1E0000}"/>
    <cellStyle name="Normal 4 5" xfId="7740" xr:uid="{00000000-0005-0000-0000-00003D1E0000}"/>
    <cellStyle name="Normal 4 5 2" xfId="7741" xr:uid="{00000000-0005-0000-0000-00003E1E0000}"/>
    <cellStyle name="Normal 4 6" xfId="7742" xr:uid="{00000000-0005-0000-0000-00003F1E0000}"/>
    <cellStyle name="Normal 4 7" xfId="7743" xr:uid="{00000000-0005-0000-0000-0000401E0000}"/>
    <cellStyle name="Normal 4 7 2" xfId="7744" xr:uid="{00000000-0005-0000-0000-0000411E0000}"/>
    <cellStyle name="Normal 4 7 2 2" xfId="7745" xr:uid="{00000000-0005-0000-0000-0000421E0000}"/>
    <cellStyle name="Normal 4 7 2 3" xfId="7746" xr:uid="{00000000-0005-0000-0000-0000431E0000}"/>
    <cellStyle name="Normal 4 7 3" xfId="7747" xr:uid="{00000000-0005-0000-0000-0000441E0000}"/>
    <cellStyle name="Normal 4 7 4" xfId="7748" xr:uid="{00000000-0005-0000-0000-0000451E0000}"/>
    <cellStyle name="Normal 4 8" xfId="7749" xr:uid="{00000000-0005-0000-0000-0000461E0000}"/>
    <cellStyle name="Normal 4 8 2" xfId="7750" xr:uid="{00000000-0005-0000-0000-0000471E0000}"/>
    <cellStyle name="Normal 4 8 2 2" xfId="7751" xr:uid="{00000000-0005-0000-0000-0000481E0000}"/>
    <cellStyle name="Normal 4 8 2 3" xfId="7752" xr:uid="{00000000-0005-0000-0000-0000491E0000}"/>
    <cellStyle name="Normal 4 8 3" xfId="7753" xr:uid="{00000000-0005-0000-0000-00004A1E0000}"/>
    <cellStyle name="Normal 4 8 4" xfId="7754" xr:uid="{00000000-0005-0000-0000-00004B1E0000}"/>
    <cellStyle name="Normal 4 9" xfId="7755" xr:uid="{00000000-0005-0000-0000-00004C1E0000}"/>
    <cellStyle name="Normal 4 9 2" xfId="7756" xr:uid="{00000000-0005-0000-0000-00004D1E0000}"/>
    <cellStyle name="Normal 4 9 3" xfId="7757" xr:uid="{00000000-0005-0000-0000-00004E1E0000}"/>
    <cellStyle name="Normal 40" xfId="7758" xr:uid="{00000000-0005-0000-0000-00004F1E0000}"/>
    <cellStyle name="Normal 40 2" xfId="7759" xr:uid="{00000000-0005-0000-0000-0000501E0000}"/>
    <cellStyle name="Normal 40 3" xfId="7760" xr:uid="{00000000-0005-0000-0000-0000511E0000}"/>
    <cellStyle name="Normal 41" xfId="7761" xr:uid="{00000000-0005-0000-0000-0000521E0000}"/>
    <cellStyle name="Normal 41 2" xfId="7762" xr:uid="{00000000-0005-0000-0000-0000531E0000}"/>
    <cellStyle name="Normal 41 3" xfId="7763" xr:uid="{00000000-0005-0000-0000-0000541E0000}"/>
    <cellStyle name="Normal 41 3 2" xfId="7764" xr:uid="{00000000-0005-0000-0000-0000551E0000}"/>
    <cellStyle name="Normal 42" xfId="7765" xr:uid="{00000000-0005-0000-0000-0000561E0000}"/>
    <cellStyle name="Normal 43" xfId="7766" xr:uid="{00000000-0005-0000-0000-0000571E0000}"/>
    <cellStyle name="Normal 44" xfId="7767" xr:uid="{00000000-0005-0000-0000-0000581E0000}"/>
    <cellStyle name="Normal 44 2" xfId="7768" xr:uid="{00000000-0005-0000-0000-0000591E0000}"/>
    <cellStyle name="Normal 45" xfId="7769" xr:uid="{00000000-0005-0000-0000-00005A1E0000}"/>
    <cellStyle name="Normal 46" xfId="7770" xr:uid="{00000000-0005-0000-0000-00005B1E0000}"/>
    <cellStyle name="Normal 47" xfId="7771" xr:uid="{00000000-0005-0000-0000-00005C1E0000}"/>
    <cellStyle name="Normal 48" xfId="7772" xr:uid="{00000000-0005-0000-0000-00005D1E0000}"/>
    <cellStyle name="Normal 49" xfId="7773" xr:uid="{00000000-0005-0000-0000-00005E1E0000}"/>
    <cellStyle name="Normal 5" xfId="7774" xr:uid="{00000000-0005-0000-0000-00005F1E0000}"/>
    <cellStyle name="Normal 5 10" xfId="7775" xr:uid="{00000000-0005-0000-0000-0000601E0000}"/>
    <cellStyle name="Normal 5 2" xfId="7776" xr:uid="{00000000-0005-0000-0000-0000611E0000}"/>
    <cellStyle name="Normal 5 2 2" xfId="7777" xr:uid="{00000000-0005-0000-0000-0000621E0000}"/>
    <cellStyle name="Normal 5 2 2 2" xfId="7778" xr:uid="{00000000-0005-0000-0000-0000631E0000}"/>
    <cellStyle name="Normal 5 2 2 2 2" xfId="7779" xr:uid="{00000000-0005-0000-0000-0000641E0000}"/>
    <cellStyle name="Normal 5 2 2 3" xfId="7780" xr:uid="{00000000-0005-0000-0000-0000651E0000}"/>
    <cellStyle name="Normal 5 2 3" xfId="7781" xr:uid="{00000000-0005-0000-0000-0000661E0000}"/>
    <cellStyle name="Normal 5 2 3 2" xfId="7782" xr:uid="{00000000-0005-0000-0000-0000671E0000}"/>
    <cellStyle name="Normal 5 2 4" xfId="7783" xr:uid="{00000000-0005-0000-0000-0000681E0000}"/>
    <cellStyle name="Normal 5 2 4 2" xfId="7784" xr:uid="{00000000-0005-0000-0000-0000691E0000}"/>
    <cellStyle name="Normal 5 2 4 3" xfId="7785" xr:uid="{00000000-0005-0000-0000-00006A1E0000}"/>
    <cellStyle name="Normal 5 2 5" xfId="7786" xr:uid="{00000000-0005-0000-0000-00006B1E0000}"/>
    <cellStyle name="Normal 5 2 6" xfId="7787" xr:uid="{00000000-0005-0000-0000-00006C1E0000}"/>
    <cellStyle name="Normal 5 21" xfId="7788" xr:uid="{00000000-0005-0000-0000-00006D1E0000}"/>
    <cellStyle name="Normal 5 3" xfId="7789" xr:uid="{00000000-0005-0000-0000-00006E1E0000}"/>
    <cellStyle name="Normal 5 3 2" xfId="7790" xr:uid="{00000000-0005-0000-0000-00006F1E0000}"/>
    <cellStyle name="Normal 5 3 2 2" xfId="7791" xr:uid="{00000000-0005-0000-0000-0000701E0000}"/>
    <cellStyle name="Normal 5 3 3" xfId="7792" xr:uid="{00000000-0005-0000-0000-0000711E0000}"/>
    <cellStyle name="Normal 5 3 4" xfId="7793" xr:uid="{00000000-0005-0000-0000-0000721E0000}"/>
    <cellStyle name="Normal 5 4" xfId="7794" xr:uid="{00000000-0005-0000-0000-0000731E0000}"/>
    <cellStyle name="Normal 5 4 2" xfId="7795" xr:uid="{00000000-0005-0000-0000-0000741E0000}"/>
    <cellStyle name="Normal 5 4 3" xfId="7796" xr:uid="{00000000-0005-0000-0000-0000751E0000}"/>
    <cellStyle name="Normal 5 5" xfId="7797" xr:uid="{00000000-0005-0000-0000-0000761E0000}"/>
    <cellStyle name="Normal 5 6" xfId="7798" xr:uid="{00000000-0005-0000-0000-0000771E0000}"/>
    <cellStyle name="Normal 5 6 2" xfId="7799" xr:uid="{00000000-0005-0000-0000-0000781E0000}"/>
    <cellStyle name="Normal 5 7" xfId="7800" xr:uid="{00000000-0005-0000-0000-0000791E0000}"/>
    <cellStyle name="Normal 5 8" xfId="7801" xr:uid="{00000000-0005-0000-0000-00007A1E0000}"/>
    <cellStyle name="Normal 5 8 2" xfId="7802" xr:uid="{00000000-0005-0000-0000-00007B1E0000}"/>
    <cellStyle name="Normal 5 9" xfId="7803" xr:uid="{00000000-0005-0000-0000-00007C1E0000}"/>
    <cellStyle name="Normal 5_ELT CMM DSH Pd 4" xfId="7804" xr:uid="{00000000-0005-0000-0000-00007D1E0000}"/>
    <cellStyle name="Normal 50" xfId="7805" xr:uid="{00000000-0005-0000-0000-00007E1E0000}"/>
    <cellStyle name="Normal 51" xfId="7806" xr:uid="{00000000-0005-0000-0000-00007F1E0000}"/>
    <cellStyle name="Normal 52" xfId="7807" xr:uid="{00000000-0005-0000-0000-0000801E0000}"/>
    <cellStyle name="Normal 53" xfId="7808" xr:uid="{00000000-0005-0000-0000-0000811E0000}"/>
    <cellStyle name="Normal 54" xfId="7809" xr:uid="{00000000-0005-0000-0000-0000821E0000}"/>
    <cellStyle name="Normal 55" xfId="7810" xr:uid="{00000000-0005-0000-0000-0000831E0000}"/>
    <cellStyle name="Normal 56" xfId="7811" xr:uid="{00000000-0005-0000-0000-0000841E0000}"/>
    <cellStyle name="Normal 57" xfId="7812" xr:uid="{00000000-0005-0000-0000-0000851E0000}"/>
    <cellStyle name="Normal 58" xfId="7813" xr:uid="{00000000-0005-0000-0000-0000861E0000}"/>
    <cellStyle name="Normal 59" xfId="7814" xr:uid="{00000000-0005-0000-0000-0000871E0000}"/>
    <cellStyle name="Normal 6" xfId="7815" xr:uid="{00000000-0005-0000-0000-0000881E0000}"/>
    <cellStyle name="Normal 6 10" xfId="7816" xr:uid="{00000000-0005-0000-0000-0000891E0000}"/>
    <cellStyle name="Normal 6 11" xfId="7817" xr:uid="{00000000-0005-0000-0000-00008A1E0000}"/>
    <cellStyle name="Normal 6 12" xfId="7818" xr:uid="{00000000-0005-0000-0000-00008B1E0000}"/>
    <cellStyle name="Normal 6 2" xfId="7819" xr:uid="{00000000-0005-0000-0000-00008C1E0000}"/>
    <cellStyle name="Normal 6 2 2" xfId="7820" xr:uid="{00000000-0005-0000-0000-00008D1E0000}"/>
    <cellStyle name="Normal 6 2 2 2" xfId="7821" xr:uid="{00000000-0005-0000-0000-00008E1E0000}"/>
    <cellStyle name="Normal 6 2 2 3" xfId="7822" xr:uid="{00000000-0005-0000-0000-00008F1E0000}"/>
    <cellStyle name="Normal 6 2 3" xfId="7823" xr:uid="{00000000-0005-0000-0000-0000901E0000}"/>
    <cellStyle name="Normal 6 2 3 2" xfId="7824" xr:uid="{00000000-0005-0000-0000-0000911E0000}"/>
    <cellStyle name="Normal 6 2 3 3" xfId="7825" xr:uid="{00000000-0005-0000-0000-0000921E0000}"/>
    <cellStyle name="Normal 6 2 4" xfId="7826" xr:uid="{00000000-0005-0000-0000-0000931E0000}"/>
    <cellStyle name="Normal 6 2 5" xfId="7827" xr:uid="{00000000-0005-0000-0000-0000941E0000}"/>
    <cellStyle name="Normal 6 3" xfId="7828" xr:uid="{00000000-0005-0000-0000-0000951E0000}"/>
    <cellStyle name="Normal 6 3 2" xfId="7829" xr:uid="{00000000-0005-0000-0000-0000961E0000}"/>
    <cellStyle name="Normal 6 3 2 2" xfId="7830" xr:uid="{00000000-0005-0000-0000-0000971E0000}"/>
    <cellStyle name="Normal 6 3 2 3" xfId="7831" xr:uid="{00000000-0005-0000-0000-0000981E0000}"/>
    <cellStyle name="Normal 6 3 3" xfId="7832" xr:uid="{00000000-0005-0000-0000-0000991E0000}"/>
    <cellStyle name="Normal 6 3 3 2" xfId="7833" xr:uid="{00000000-0005-0000-0000-00009A1E0000}"/>
    <cellStyle name="Normal 6 3 3 3" xfId="7834" xr:uid="{00000000-0005-0000-0000-00009B1E0000}"/>
    <cellStyle name="Normal 6 3 4" xfId="7835" xr:uid="{00000000-0005-0000-0000-00009C1E0000}"/>
    <cellStyle name="Normal 6 3 4 2" xfId="7836" xr:uid="{00000000-0005-0000-0000-00009D1E0000}"/>
    <cellStyle name="Normal 6 3 4 3" xfId="7837" xr:uid="{00000000-0005-0000-0000-00009E1E0000}"/>
    <cellStyle name="Normal 6 3 5" xfId="7838" xr:uid="{00000000-0005-0000-0000-00009F1E0000}"/>
    <cellStyle name="Normal 6 3 5 2" xfId="7839" xr:uid="{00000000-0005-0000-0000-0000A01E0000}"/>
    <cellStyle name="Normal 6 3 6" xfId="7840" xr:uid="{00000000-0005-0000-0000-0000A11E0000}"/>
    <cellStyle name="Normal 6 3 7" xfId="7841" xr:uid="{00000000-0005-0000-0000-0000A21E0000}"/>
    <cellStyle name="Normal 6 4" xfId="7842" xr:uid="{00000000-0005-0000-0000-0000A31E0000}"/>
    <cellStyle name="Normal 6 4 2" xfId="7843" xr:uid="{00000000-0005-0000-0000-0000A41E0000}"/>
    <cellStyle name="Normal 6 4 2 2" xfId="7844" xr:uid="{00000000-0005-0000-0000-0000A51E0000}"/>
    <cellStyle name="Normal 6 4 2 3" xfId="7845" xr:uid="{00000000-0005-0000-0000-0000A61E0000}"/>
    <cellStyle name="Normal 6 4 3" xfId="7846" xr:uid="{00000000-0005-0000-0000-0000A71E0000}"/>
    <cellStyle name="Normal 6 4 3 2" xfId="7847" xr:uid="{00000000-0005-0000-0000-0000A81E0000}"/>
    <cellStyle name="Normal 6 4 3 3" xfId="7848" xr:uid="{00000000-0005-0000-0000-0000A91E0000}"/>
    <cellStyle name="Normal 6 4 4" xfId="7849" xr:uid="{00000000-0005-0000-0000-0000AA1E0000}"/>
    <cellStyle name="Normal 6 4 4 2" xfId="7850" xr:uid="{00000000-0005-0000-0000-0000AB1E0000}"/>
    <cellStyle name="Normal 6 4 4 3" xfId="7851" xr:uid="{00000000-0005-0000-0000-0000AC1E0000}"/>
    <cellStyle name="Normal 6 4 5" xfId="7852" xr:uid="{00000000-0005-0000-0000-0000AD1E0000}"/>
    <cellStyle name="Normal 6 4 5 2" xfId="7853" xr:uid="{00000000-0005-0000-0000-0000AE1E0000}"/>
    <cellStyle name="Normal 6 4 6" xfId="7854" xr:uid="{00000000-0005-0000-0000-0000AF1E0000}"/>
    <cellStyle name="Normal 6 4 7" xfId="7855" xr:uid="{00000000-0005-0000-0000-0000B01E0000}"/>
    <cellStyle name="Normal 6 5" xfId="7856" xr:uid="{00000000-0005-0000-0000-0000B11E0000}"/>
    <cellStyle name="Normal 6 5 2" xfId="7857" xr:uid="{00000000-0005-0000-0000-0000B21E0000}"/>
    <cellStyle name="Normal 6 5 2 2" xfId="7858" xr:uid="{00000000-0005-0000-0000-0000B31E0000}"/>
    <cellStyle name="Normal 6 5 2 3" xfId="7859" xr:uid="{00000000-0005-0000-0000-0000B41E0000}"/>
    <cellStyle name="Normal 6 5 3" xfId="7860" xr:uid="{00000000-0005-0000-0000-0000B51E0000}"/>
    <cellStyle name="Normal 6 5 4" xfId="7861" xr:uid="{00000000-0005-0000-0000-0000B61E0000}"/>
    <cellStyle name="Normal 6 6" xfId="7862" xr:uid="{00000000-0005-0000-0000-0000B71E0000}"/>
    <cellStyle name="Normal 6 6 2" xfId="7863" xr:uid="{00000000-0005-0000-0000-0000B81E0000}"/>
    <cellStyle name="Normal 6 6 3" xfId="7864" xr:uid="{00000000-0005-0000-0000-0000B91E0000}"/>
    <cellStyle name="Normal 6 7" xfId="7865" xr:uid="{00000000-0005-0000-0000-0000BA1E0000}"/>
    <cellStyle name="Normal 6 7 2" xfId="7866" xr:uid="{00000000-0005-0000-0000-0000BB1E0000}"/>
    <cellStyle name="Normal 6 7 3" xfId="7867" xr:uid="{00000000-0005-0000-0000-0000BC1E0000}"/>
    <cellStyle name="Normal 6 8" xfId="7868" xr:uid="{00000000-0005-0000-0000-0000BD1E0000}"/>
    <cellStyle name="Normal 6 8 2" xfId="7869" xr:uid="{00000000-0005-0000-0000-0000BE1E0000}"/>
    <cellStyle name="Normal 6 8 3" xfId="7870" xr:uid="{00000000-0005-0000-0000-0000BF1E0000}"/>
    <cellStyle name="Normal 6 9" xfId="7871" xr:uid="{00000000-0005-0000-0000-0000C01E0000}"/>
    <cellStyle name="Normal 60" xfId="7872" xr:uid="{00000000-0005-0000-0000-0000C11E0000}"/>
    <cellStyle name="Normal 61" xfId="7873" xr:uid="{00000000-0005-0000-0000-0000C21E0000}"/>
    <cellStyle name="Normal 62" xfId="7874" xr:uid="{00000000-0005-0000-0000-0000C31E0000}"/>
    <cellStyle name="Normal 63" xfId="7875" xr:uid="{00000000-0005-0000-0000-0000C41E0000}"/>
    <cellStyle name="Normal 64" xfId="7876" xr:uid="{00000000-0005-0000-0000-0000C51E0000}"/>
    <cellStyle name="Normal 65" xfId="7877" xr:uid="{00000000-0005-0000-0000-0000C61E0000}"/>
    <cellStyle name="Normal 66" xfId="7878" xr:uid="{00000000-0005-0000-0000-0000C71E0000}"/>
    <cellStyle name="Normal 67" xfId="7879" xr:uid="{00000000-0005-0000-0000-0000C81E0000}"/>
    <cellStyle name="Normal 68" xfId="7880" xr:uid="{00000000-0005-0000-0000-0000C91E0000}"/>
    <cellStyle name="Normal 69" xfId="7881" xr:uid="{00000000-0005-0000-0000-0000CA1E0000}"/>
    <cellStyle name="Normal 7" xfId="7882" xr:uid="{00000000-0005-0000-0000-0000CB1E0000}"/>
    <cellStyle name="Normal 7 10" xfId="7883" xr:uid="{00000000-0005-0000-0000-0000CC1E0000}"/>
    <cellStyle name="Normal 7 10 2" xfId="7884" xr:uid="{00000000-0005-0000-0000-0000CD1E0000}"/>
    <cellStyle name="Normal 7 11" xfId="7885" xr:uid="{00000000-0005-0000-0000-0000CE1E0000}"/>
    <cellStyle name="Normal 7 12" xfId="7886" xr:uid="{00000000-0005-0000-0000-0000CF1E0000}"/>
    <cellStyle name="Normal 7 13" xfId="7887" xr:uid="{00000000-0005-0000-0000-0000D01E0000}"/>
    <cellStyle name="Normal 7 2" xfId="7888" xr:uid="{00000000-0005-0000-0000-0000D11E0000}"/>
    <cellStyle name="Normal 7 2 10" xfId="7889" xr:uid="{00000000-0005-0000-0000-0000D21E0000}"/>
    <cellStyle name="Normal 7 2 11" xfId="7890" xr:uid="{00000000-0005-0000-0000-0000D31E0000}"/>
    <cellStyle name="Normal 7 2 12" xfId="7891" xr:uid="{00000000-0005-0000-0000-0000D41E0000}"/>
    <cellStyle name="Normal 7 2 2" xfId="7892" xr:uid="{00000000-0005-0000-0000-0000D51E0000}"/>
    <cellStyle name="Normal 7 2 2 10" xfId="7893" xr:uid="{00000000-0005-0000-0000-0000D61E0000}"/>
    <cellStyle name="Normal 7 2 2 2" xfId="7894" xr:uid="{00000000-0005-0000-0000-0000D71E0000}"/>
    <cellStyle name="Normal 7 2 2 2 2" xfId="7895" xr:uid="{00000000-0005-0000-0000-0000D81E0000}"/>
    <cellStyle name="Normal 7 2 2 2 2 2" xfId="7896" xr:uid="{00000000-0005-0000-0000-0000D91E0000}"/>
    <cellStyle name="Normal 7 2 2 2 2 2 2" xfId="7897" xr:uid="{00000000-0005-0000-0000-0000DA1E0000}"/>
    <cellStyle name="Normal 7 2 2 2 2 2 2 2" xfId="7898" xr:uid="{00000000-0005-0000-0000-0000DB1E0000}"/>
    <cellStyle name="Normal 7 2 2 2 2 2 3" xfId="7899" xr:uid="{00000000-0005-0000-0000-0000DC1E0000}"/>
    <cellStyle name="Normal 7 2 2 2 2 3" xfId="7900" xr:uid="{00000000-0005-0000-0000-0000DD1E0000}"/>
    <cellStyle name="Normal 7 2 2 2 2 3 2" xfId="7901" xr:uid="{00000000-0005-0000-0000-0000DE1E0000}"/>
    <cellStyle name="Normal 7 2 2 2 2 3 2 2" xfId="7902" xr:uid="{00000000-0005-0000-0000-0000DF1E0000}"/>
    <cellStyle name="Normal 7 2 2 2 2 3 3" xfId="7903" xr:uid="{00000000-0005-0000-0000-0000E01E0000}"/>
    <cellStyle name="Normal 7 2 2 2 2 4" xfId="7904" xr:uid="{00000000-0005-0000-0000-0000E11E0000}"/>
    <cellStyle name="Normal 7 2 2 2 2 4 2" xfId="7905" xr:uid="{00000000-0005-0000-0000-0000E21E0000}"/>
    <cellStyle name="Normal 7 2 2 2 2 5" xfId="7906" xr:uid="{00000000-0005-0000-0000-0000E31E0000}"/>
    <cellStyle name="Normal 7 2 2 2 3" xfId="7907" xr:uid="{00000000-0005-0000-0000-0000E41E0000}"/>
    <cellStyle name="Normal 7 2 2 2 3 2" xfId="7908" xr:uid="{00000000-0005-0000-0000-0000E51E0000}"/>
    <cellStyle name="Normal 7 2 2 2 3 2 2" xfId="7909" xr:uid="{00000000-0005-0000-0000-0000E61E0000}"/>
    <cellStyle name="Normal 7 2 2 2 3 3" xfId="7910" xr:uid="{00000000-0005-0000-0000-0000E71E0000}"/>
    <cellStyle name="Normal 7 2 2 2 3 3 2" xfId="7911" xr:uid="{00000000-0005-0000-0000-0000E81E0000}"/>
    <cellStyle name="Normal 7 2 2 2 3 4" xfId="7912" xr:uid="{00000000-0005-0000-0000-0000E91E0000}"/>
    <cellStyle name="Normal 7 2 2 2 4" xfId="7913" xr:uid="{00000000-0005-0000-0000-0000EA1E0000}"/>
    <cellStyle name="Normal 7 2 2 2 4 2" xfId="7914" xr:uid="{00000000-0005-0000-0000-0000EB1E0000}"/>
    <cellStyle name="Normal 7 2 2 2 4 2 2" xfId="7915" xr:uid="{00000000-0005-0000-0000-0000EC1E0000}"/>
    <cellStyle name="Normal 7 2 2 2 4 3" xfId="7916" xr:uid="{00000000-0005-0000-0000-0000ED1E0000}"/>
    <cellStyle name="Normal 7 2 2 2 5" xfId="7917" xr:uid="{00000000-0005-0000-0000-0000EE1E0000}"/>
    <cellStyle name="Normal 7 2 2 2 5 2" xfId="7918" xr:uid="{00000000-0005-0000-0000-0000EF1E0000}"/>
    <cellStyle name="Normal 7 2 2 2 5 2 2" xfId="7919" xr:uid="{00000000-0005-0000-0000-0000F01E0000}"/>
    <cellStyle name="Normal 7 2 2 2 5 3" xfId="7920" xr:uid="{00000000-0005-0000-0000-0000F11E0000}"/>
    <cellStyle name="Normal 7 2 2 2 6" xfId="7921" xr:uid="{00000000-0005-0000-0000-0000F21E0000}"/>
    <cellStyle name="Normal 7 2 2 2 6 2" xfId="7922" xr:uid="{00000000-0005-0000-0000-0000F31E0000}"/>
    <cellStyle name="Normal 7 2 2 2 7" xfId="7923" xr:uid="{00000000-0005-0000-0000-0000F41E0000}"/>
    <cellStyle name="Normal 7 2 2 2 8" xfId="7924" xr:uid="{00000000-0005-0000-0000-0000F51E0000}"/>
    <cellStyle name="Normal 7 2 2 3" xfId="7925" xr:uid="{00000000-0005-0000-0000-0000F61E0000}"/>
    <cellStyle name="Normal 7 2 2 3 2" xfId="7926" xr:uid="{00000000-0005-0000-0000-0000F71E0000}"/>
    <cellStyle name="Normal 7 2 2 3 2 2" xfId="7927" xr:uid="{00000000-0005-0000-0000-0000F81E0000}"/>
    <cellStyle name="Normal 7 2 2 3 2 2 2" xfId="7928" xr:uid="{00000000-0005-0000-0000-0000F91E0000}"/>
    <cellStyle name="Normal 7 2 2 3 2 3" xfId="7929" xr:uid="{00000000-0005-0000-0000-0000FA1E0000}"/>
    <cellStyle name="Normal 7 2 2 3 2 3 2" xfId="7930" xr:uid="{00000000-0005-0000-0000-0000FB1E0000}"/>
    <cellStyle name="Normal 7 2 2 3 2 4" xfId="7931" xr:uid="{00000000-0005-0000-0000-0000FC1E0000}"/>
    <cellStyle name="Normal 7 2 2 3 3" xfId="7932" xr:uid="{00000000-0005-0000-0000-0000FD1E0000}"/>
    <cellStyle name="Normal 7 2 2 3 3 2" xfId="7933" xr:uid="{00000000-0005-0000-0000-0000FE1E0000}"/>
    <cellStyle name="Normal 7 2 2 3 3 2 2" xfId="7934" xr:uid="{00000000-0005-0000-0000-0000FF1E0000}"/>
    <cellStyle name="Normal 7 2 2 3 3 3" xfId="7935" xr:uid="{00000000-0005-0000-0000-0000001F0000}"/>
    <cellStyle name="Normal 7 2 2 3 4" xfId="7936" xr:uid="{00000000-0005-0000-0000-0000011F0000}"/>
    <cellStyle name="Normal 7 2 2 3 4 2" xfId="7937" xr:uid="{00000000-0005-0000-0000-0000021F0000}"/>
    <cellStyle name="Normal 7 2 2 3 4 2 2" xfId="7938" xr:uid="{00000000-0005-0000-0000-0000031F0000}"/>
    <cellStyle name="Normal 7 2 2 3 4 3" xfId="7939" xr:uid="{00000000-0005-0000-0000-0000041F0000}"/>
    <cellStyle name="Normal 7 2 2 3 5" xfId="7940" xr:uid="{00000000-0005-0000-0000-0000051F0000}"/>
    <cellStyle name="Normal 7 2 2 3 5 2" xfId="7941" xr:uid="{00000000-0005-0000-0000-0000061F0000}"/>
    <cellStyle name="Normal 7 2 2 3 6" xfId="7942" xr:uid="{00000000-0005-0000-0000-0000071F0000}"/>
    <cellStyle name="Normal 7 2 2 4" xfId="7943" xr:uid="{00000000-0005-0000-0000-0000081F0000}"/>
    <cellStyle name="Normal 7 2 2 4 2" xfId="7944" xr:uid="{00000000-0005-0000-0000-0000091F0000}"/>
    <cellStyle name="Normal 7 2 2 4 2 2" xfId="7945" xr:uid="{00000000-0005-0000-0000-00000A1F0000}"/>
    <cellStyle name="Normal 7 2 2 4 2 2 2" xfId="7946" xr:uid="{00000000-0005-0000-0000-00000B1F0000}"/>
    <cellStyle name="Normal 7 2 2 4 2 3" xfId="7947" xr:uid="{00000000-0005-0000-0000-00000C1F0000}"/>
    <cellStyle name="Normal 7 2 2 4 3" xfId="7948" xr:uid="{00000000-0005-0000-0000-00000D1F0000}"/>
    <cellStyle name="Normal 7 2 2 4 3 2" xfId="7949" xr:uid="{00000000-0005-0000-0000-00000E1F0000}"/>
    <cellStyle name="Normal 7 2 2 4 3 2 2" xfId="7950" xr:uid="{00000000-0005-0000-0000-00000F1F0000}"/>
    <cellStyle name="Normal 7 2 2 4 3 3" xfId="7951" xr:uid="{00000000-0005-0000-0000-0000101F0000}"/>
    <cellStyle name="Normal 7 2 2 4 4" xfId="7952" xr:uid="{00000000-0005-0000-0000-0000111F0000}"/>
    <cellStyle name="Normal 7 2 2 4 4 2" xfId="7953" xr:uid="{00000000-0005-0000-0000-0000121F0000}"/>
    <cellStyle name="Normal 7 2 2 4 5" xfId="7954" xr:uid="{00000000-0005-0000-0000-0000131F0000}"/>
    <cellStyle name="Normal 7 2 2 5" xfId="7955" xr:uid="{00000000-0005-0000-0000-0000141F0000}"/>
    <cellStyle name="Normal 7 2 2 5 2" xfId="7956" xr:uid="{00000000-0005-0000-0000-0000151F0000}"/>
    <cellStyle name="Normal 7 2 2 5 2 2" xfId="7957" xr:uid="{00000000-0005-0000-0000-0000161F0000}"/>
    <cellStyle name="Normal 7 2 2 5 3" xfId="7958" xr:uid="{00000000-0005-0000-0000-0000171F0000}"/>
    <cellStyle name="Normal 7 2 2 5 3 2" xfId="7959" xr:uid="{00000000-0005-0000-0000-0000181F0000}"/>
    <cellStyle name="Normal 7 2 2 5 4" xfId="7960" xr:uid="{00000000-0005-0000-0000-0000191F0000}"/>
    <cellStyle name="Normal 7 2 2 6" xfId="7961" xr:uid="{00000000-0005-0000-0000-00001A1F0000}"/>
    <cellStyle name="Normal 7 2 2 6 2" xfId="7962" xr:uid="{00000000-0005-0000-0000-00001B1F0000}"/>
    <cellStyle name="Normal 7 2 2 6 2 2" xfId="7963" xr:uid="{00000000-0005-0000-0000-00001C1F0000}"/>
    <cellStyle name="Normal 7 2 2 6 3" xfId="7964" xr:uid="{00000000-0005-0000-0000-00001D1F0000}"/>
    <cellStyle name="Normal 7 2 2 7" xfId="7965" xr:uid="{00000000-0005-0000-0000-00001E1F0000}"/>
    <cellStyle name="Normal 7 2 2 7 2" xfId="7966" xr:uid="{00000000-0005-0000-0000-00001F1F0000}"/>
    <cellStyle name="Normal 7 2 2 7 2 2" xfId="7967" xr:uid="{00000000-0005-0000-0000-0000201F0000}"/>
    <cellStyle name="Normal 7 2 2 7 3" xfId="7968" xr:uid="{00000000-0005-0000-0000-0000211F0000}"/>
    <cellStyle name="Normal 7 2 2 8" xfId="7969" xr:uid="{00000000-0005-0000-0000-0000221F0000}"/>
    <cellStyle name="Normal 7 2 2 8 2" xfId="7970" xr:uid="{00000000-0005-0000-0000-0000231F0000}"/>
    <cellStyle name="Normal 7 2 2 9" xfId="7971" xr:uid="{00000000-0005-0000-0000-0000241F0000}"/>
    <cellStyle name="Normal 7 2 3" xfId="7972" xr:uid="{00000000-0005-0000-0000-0000251F0000}"/>
    <cellStyle name="Normal 7 2 3 2" xfId="7973" xr:uid="{00000000-0005-0000-0000-0000261F0000}"/>
    <cellStyle name="Normal 7 2 3 2 2" xfId="7974" xr:uid="{00000000-0005-0000-0000-0000271F0000}"/>
    <cellStyle name="Normal 7 2 3 2 2 2" xfId="7975" xr:uid="{00000000-0005-0000-0000-0000281F0000}"/>
    <cellStyle name="Normal 7 2 3 2 2 2 2" xfId="7976" xr:uid="{00000000-0005-0000-0000-0000291F0000}"/>
    <cellStyle name="Normal 7 2 3 2 2 3" xfId="7977" xr:uid="{00000000-0005-0000-0000-00002A1F0000}"/>
    <cellStyle name="Normal 7 2 3 2 3" xfId="7978" xr:uid="{00000000-0005-0000-0000-00002B1F0000}"/>
    <cellStyle name="Normal 7 2 3 2 3 2" xfId="7979" xr:uid="{00000000-0005-0000-0000-00002C1F0000}"/>
    <cellStyle name="Normal 7 2 3 2 3 2 2" xfId="7980" xr:uid="{00000000-0005-0000-0000-00002D1F0000}"/>
    <cellStyle name="Normal 7 2 3 2 3 3" xfId="7981" xr:uid="{00000000-0005-0000-0000-00002E1F0000}"/>
    <cellStyle name="Normal 7 2 3 2 4" xfId="7982" xr:uid="{00000000-0005-0000-0000-00002F1F0000}"/>
    <cellStyle name="Normal 7 2 3 2 4 2" xfId="7983" xr:uid="{00000000-0005-0000-0000-0000301F0000}"/>
    <cellStyle name="Normal 7 2 3 2 5" xfId="7984" xr:uid="{00000000-0005-0000-0000-0000311F0000}"/>
    <cellStyle name="Normal 7 2 3 3" xfId="7985" xr:uid="{00000000-0005-0000-0000-0000321F0000}"/>
    <cellStyle name="Normal 7 2 3 3 2" xfId="7986" xr:uid="{00000000-0005-0000-0000-0000331F0000}"/>
    <cellStyle name="Normal 7 2 3 3 2 2" xfId="7987" xr:uid="{00000000-0005-0000-0000-0000341F0000}"/>
    <cellStyle name="Normal 7 2 3 3 3" xfId="7988" xr:uid="{00000000-0005-0000-0000-0000351F0000}"/>
    <cellStyle name="Normal 7 2 3 3 3 2" xfId="7989" xr:uid="{00000000-0005-0000-0000-0000361F0000}"/>
    <cellStyle name="Normal 7 2 3 3 4" xfId="7990" xr:uid="{00000000-0005-0000-0000-0000371F0000}"/>
    <cellStyle name="Normal 7 2 3 4" xfId="7991" xr:uid="{00000000-0005-0000-0000-0000381F0000}"/>
    <cellStyle name="Normal 7 2 3 4 2" xfId="7992" xr:uid="{00000000-0005-0000-0000-0000391F0000}"/>
    <cellStyle name="Normal 7 2 3 4 2 2" xfId="7993" xr:uid="{00000000-0005-0000-0000-00003A1F0000}"/>
    <cellStyle name="Normal 7 2 3 4 3" xfId="7994" xr:uid="{00000000-0005-0000-0000-00003B1F0000}"/>
    <cellStyle name="Normal 7 2 3 5" xfId="7995" xr:uid="{00000000-0005-0000-0000-00003C1F0000}"/>
    <cellStyle name="Normal 7 2 3 5 2" xfId="7996" xr:uid="{00000000-0005-0000-0000-00003D1F0000}"/>
    <cellStyle name="Normal 7 2 3 5 2 2" xfId="7997" xr:uid="{00000000-0005-0000-0000-00003E1F0000}"/>
    <cellStyle name="Normal 7 2 3 5 3" xfId="7998" xr:uid="{00000000-0005-0000-0000-00003F1F0000}"/>
    <cellStyle name="Normal 7 2 3 6" xfId="7999" xr:uid="{00000000-0005-0000-0000-0000401F0000}"/>
    <cellStyle name="Normal 7 2 3 6 2" xfId="8000" xr:uid="{00000000-0005-0000-0000-0000411F0000}"/>
    <cellStyle name="Normal 7 2 3 7" xfId="8001" xr:uid="{00000000-0005-0000-0000-0000421F0000}"/>
    <cellStyle name="Normal 7 2 3 8" xfId="8002" xr:uid="{00000000-0005-0000-0000-0000431F0000}"/>
    <cellStyle name="Normal 7 2 4" xfId="8003" xr:uid="{00000000-0005-0000-0000-0000441F0000}"/>
    <cellStyle name="Normal 7 2 4 2" xfId="8004" xr:uid="{00000000-0005-0000-0000-0000451F0000}"/>
    <cellStyle name="Normal 7 2 4 2 2" xfId="8005" xr:uid="{00000000-0005-0000-0000-0000461F0000}"/>
    <cellStyle name="Normal 7 2 4 2 2 2" xfId="8006" xr:uid="{00000000-0005-0000-0000-0000471F0000}"/>
    <cellStyle name="Normal 7 2 4 2 3" xfId="8007" xr:uid="{00000000-0005-0000-0000-0000481F0000}"/>
    <cellStyle name="Normal 7 2 4 2 3 2" xfId="8008" xr:uid="{00000000-0005-0000-0000-0000491F0000}"/>
    <cellStyle name="Normal 7 2 4 2 4" xfId="8009" xr:uid="{00000000-0005-0000-0000-00004A1F0000}"/>
    <cellStyle name="Normal 7 2 4 3" xfId="8010" xr:uid="{00000000-0005-0000-0000-00004B1F0000}"/>
    <cellStyle name="Normal 7 2 4 3 2" xfId="8011" xr:uid="{00000000-0005-0000-0000-00004C1F0000}"/>
    <cellStyle name="Normal 7 2 4 3 2 2" xfId="8012" xr:uid="{00000000-0005-0000-0000-00004D1F0000}"/>
    <cellStyle name="Normal 7 2 4 3 3" xfId="8013" xr:uid="{00000000-0005-0000-0000-00004E1F0000}"/>
    <cellStyle name="Normal 7 2 4 4" xfId="8014" xr:uid="{00000000-0005-0000-0000-00004F1F0000}"/>
    <cellStyle name="Normal 7 2 4 4 2" xfId="8015" xr:uid="{00000000-0005-0000-0000-0000501F0000}"/>
    <cellStyle name="Normal 7 2 4 4 2 2" xfId="8016" xr:uid="{00000000-0005-0000-0000-0000511F0000}"/>
    <cellStyle name="Normal 7 2 4 4 3" xfId="8017" xr:uid="{00000000-0005-0000-0000-0000521F0000}"/>
    <cellStyle name="Normal 7 2 4 5" xfId="8018" xr:uid="{00000000-0005-0000-0000-0000531F0000}"/>
    <cellStyle name="Normal 7 2 4 5 2" xfId="8019" xr:uid="{00000000-0005-0000-0000-0000541F0000}"/>
    <cellStyle name="Normal 7 2 4 6" xfId="8020" xr:uid="{00000000-0005-0000-0000-0000551F0000}"/>
    <cellStyle name="Normal 7 2 5" xfId="8021" xr:uid="{00000000-0005-0000-0000-0000561F0000}"/>
    <cellStyle name="Normal 7 2 5 2" xfId="8022" xr:uid="{00000000-0005-0000-0000-0000571F0000}"/>
    <cellStyle name="Normal 7 2 5 2 2" xfId="8023" xr:uid="{00000000-0005-0000-0000-0000581F0000}"/>
    <cellStyle name="Normal 7 2 5 2 2 2" xfId="8024" xr:uid="{00000000-0005-0000-0000-0000591F0000}"/>
    <cellStyle name="Normal 7 2 5 2 3" xfId="8025" xr:uid="{00000000-0005-0000-0000-00005A1F0000}"/>
    <cellStyle name="Normal 7 2 5 3" xfId="8026" xr:uid="{00000000-0005-0000-0000-00005B1F0000}"/>
    <cellStyle name="Normal 7 2 5 3 2" xfId="8027" xr:uid="{00000000-0005-0000-0000-00005C1F0000}"/>
    <cellStyle name="Normal 7 2 5 3 2 2" xfId="8028" xr:uid="{00000000-0005-0000-0000-00005D1F0000}"/>
    <cellStyle name="Normal 7 2 5 3 3" xfId="8029" xr:uid="{00000000-0005-0000-0000-00005E1F0000}"/>
    <cellStyle name="Normal 7 2 5 4" xfId="8030" xr:uid="{00000000-0005-0000-0000-00005F1F0000}"/>
    <cellStyle name="Normal 7 2 5 4 2" xfId="8031" xr:uid="{00000000-0005-0000-0000-0000601F0000}"/>
    <cellStyle name="Normal 7 2 5 5" xfId="8032" xr:uid="{00000000-0005-0000-0000-0000611F0000}"/>
    <cellStyle name="Normal 7 2 6" xfId="8033" xr:uid="{00000000-0005-0000-0000-0000621F0000}"/>
    <cellStyle name="Normal 7 2 6 2" xfId="8034" xr:uid="{00000000-0005-0000-0000-0000631F0000}"/>
    <cellStyle name="Normal 7 2 6 2 2" xfId="8035" xr:uid="{00000000-0005-0000-0000-0000641F0000}"/>
    <cellStyle name="Normal 7 2 6 3" xfId="8036" xr:uid="{00000000-0005-0000-0000-0000651F0000}"/>
    <cellStyle name="Normal 7 2 6 3 2" xfId="8037" xr:uid="{00000000-0005-0000-0000-0000661F0000}"/>
    <cellStyle name="Normal 7 2 6 4" xfId="8038" xr:uid="{00000000-0005-0000-0000-0000671F0000}"/>
    <cellStyle name="Normal 7 2 7" xfId="8039" xr:uid="{00000000-0005-0000-0000-0000681F0000}"/>
    <cellStyle name="Normal 7 2 7 2" xfId="8040" xr:uid="{00000000-0005-0000-0000-0000691F0000}"/>
    <cellStyle name="Normal 7 2 7 2 2" xfId="8041" xr:uid="{00000000-0005-0000-0000-00006A1F0000}"/>
    <cellStyle name="Normal 7 2 7 3" xfId="8042" xr:uid="{00000000-0005-0000-0000-00006B1F0000}"/>
    <cellStyle name="Normal 7 2 8" xfId="8043" xr:uid="{00000000-0005-0000-0000-00006C1F0000}"/>
    <cellStyle name="Normal 7 2 8 2" xfId="8044" xr:uid="{00000000-0005-0000-0000-00006D1F0000}"/>
    <cellStyle name="Normal 7 2 8 2 2" xfId="8045" xr:uid="{00000000-0005-0000-0000-00006E1F0000}"/>
    <cellStyle name="Normal 7 2 8 3" xfId="8046" xr:uid="{00000000-0005-0000-0000-00006F1F0000}"/>
    <cellStyle name="Normal 7 2 9" xfId="8047" xr:uid="{00000000-0005-0000-0000-0000701F0000}"/>
    <cellStyle name="Normal 7 2 9 2" xfId="8048" xr:uid="{00000000-0005-0000-0000-0000711F0000}"/>
    <cellStyle name="Normal 7 3" xfId="8049" xr:uid="{00000000-0005-0000-0000-0000721F0000}"/>
    <cellStyle name="Normal 7 3 10" xfId="8050" xr:uid="{00000000-0005-0000-0000-0000731F0000}"/>
    <cellStyle name="Normal 7 3 2" xfId="8051" xr:uid="{00000000-0005-0000-0000-0000741F0000}"/>
    <cellStyle name="Normal 7 3 2 2" xfId="8052" xr:uid="{00000000-0005-0000-0000-0000751F0000}"/>
    <cellStyle name="Normal 7 3 2 2 2" xfId="8053" xr:uid="{00000000-0005-0000-0000-0000761F0000}"/>
    <cellStyle name="Normal 7 3 2 2 2 2" xfId="8054" xr:uid="{00000000-0005-0000-0000-0000771F0000}"/>
    <cellStyle name="Normal 7 3 2 2 2 2 2" xfId="8055" xr:uid="{00000000-0005-0000-0000-0000781F0000}"/>
    <cellStyle name="Normal 7 3 2 2 2 3" xfId="8056" xr:uid="{00000000-0005-0000-0000-0000791F0000}"/>
    <cellStyle name="Normal 7 3 2 2 3" xfId="8057" xr:uid="{00000000-0005-0000-0000-00007A1F0000}"/>
    <cellStyle name="Normal 7 3 2 2 3 2" xfId="8058" xr:uid="{00000000-0005-0000-0000-00007B1F0000}"/>
    <cellStyle name="Normal 7 3 2 2 3 2 2" xfId="8059" xr:uid="{00000000-0005-0000-0000-00007C1F0000}"/>
    <cellStyle name="Normal 7 3 2 2 3 3" xfId="8060" xr:uid="{00000000-0005-0000-0000-00007D1F0000}"/>
    <cellStyle name="Normal 7 3 2 2 4" xfId="8061" xr:uid="{00000000-0005-0000-0000-00007E1F0000}"/>
    <cellStyle name="Normal 7 3 2 2 4 2" xfId="8062" xr:uid="{00000000-0005-0000-0000-00007F1F0000}"/>
    <cellStyle name="Normal 7 3 2 2 5" xfId="8063" xr:uid="{00000000-0005-0000-0000-0000801F0000}"/>
    <cellStyle name="Normal 7 3 2 3" xfId="8064" xr:uid="{00000000-0005-0000-0000-0000811F0000}"/>
    <cellStyle name="Normal 7 3 2 3 2" xfId="8065" xr:uid="{00000000-0005-0000-0000-0000821F0000}"/>
    <cellStyle name="Normal 7 3 2 3 2 2" xfId="8066" xr:uid="{00000000-0005-0000-0000-0000831F0000}"/>
    <cellStyle name="Normal 7 3 2 3 3" xfId="8067" xr:uid="{00000000-0005-0000-0000-0000841F0000}"/>
    <cellStyle name="Normal 7 3 2 3 3 2" xfId="8068" xr:uid="{00000000-0005-0000-0000-0000851F0000}"/>
    <cellStyle name="Normal 7 3 2 3 4" xfId="8069" xr:uid="{00000000-0005-0000-0000-0000861F0000}"/>
    <cellStyle name="Normal 7 3 2 4" xfId="8070" xr:uid="{00000000-0005-0000-0000-0000871F0000}"/>
    <cellStyle name="Normal 7 3 2 4 2" xfId="8071" xr:uid="{00000000-0005-0000-0000-0000881F0000}"/>
    <cellStyle name="Normal 7 3 2 4 2 2" xfId="8072" xr:uid="{00000000-0005-0000-0000-0000891F0000}"/>
    <cellStyle name="Normal 7 3 2 4 3" xfId="8073" xr:uid="{00000000-0005-0000-0000-00008A1F0000}"/>
    <cellStyle name="Normal 7 3 2 5" xfId="8074" xr:uid="{00000000-0005-0000-0000-00008B1F0000}"/>
    <cellStyle name="Normal 7 3 2 5 2" xfId="8075" xr:uid="{00000000-0005-0000-0000-00008C1F0000}"/>
    <cellStyle name="Normal 7 3 2 5 2 2" xfId="8076" xr:uid="{00000000-0005-0000-0000-00008D1F0000}"/>
    <cellStyle name="Normal 7 3 2 5 3" xfId="8077" xr:uid="{00000000-0005-0000-0000-00008E1F0000}"/>
    <cellStyle name="Normal 7 3 2 6" xfId="8078" xr:uid="{00000000-0005-0000-0000-00008F1F0000}"/>
    <cellStyle name="Normal 7 3 2 6 2" xfId="8079" xr:uid="{00000000-0005-0000-0000-0000901F0000}"/>
    <cellStyle name="Normal 7 3 2 7" xfId="8080" xr:uid="{00000000-0005-0000-0000-0000911F0000}"/>
    <cellStyle name="Normal 7 3 2 8" xfId="8081" xr:uid="{00000000-0005-0000-0000-0000921F0000}"/>
    <cellStyle name="Normal 7 3 3" xfId="8082" xr:uid="{00000000-0005-0000-0000-0000931F0000}"/>
    <cellStyle name="Normal 7 3 3 2" xfId="8083" xr:uid="{00000000-0005-0000-0000-0000941F0000}"/>
    <cellStyle name="Normal 7 3 3 2 2" xfId="8084" xr:uid="{00000000-0005-0000-0000-0000951F0000}"/>
    <cellStyle name="Normal 7 3 3 2 2 2" xfId="8085" xr:uid="{00000000-0005-0000-0000-0000961F0000}"/>
    <cellStyle name="Normal 7 3 3 2 3" xfId="8086" xr:uid="{00000000-0005-0000-0000-0000971F0000}"/>
    <cellStyle name="Normal 7 3 3 2 3 2" xfId="8087" xr:uid="{00000000-0005-0000-0000-0000981F0000}"/>
    <cellStyle name="Normal 7 3 3 2 4" xfId="8088" xr:uid="{00000000-0005-0000-0000-0000991F0000}"/>
    <cellStyle name="Normal 7 3 3 3" xfId="8089" xr:uid="{00000000-0005-0000-0000-00009A1F0000}"/>
    <cellStyle name="Normal 7 3 3 3 2" xfId="8090" xr:uid="{00000000-0005-0000-0000-00009B1F0000}"/>
    <cellStyle name="Normal 7 3 3 3 2 2" xfId="8091" xr:uid="{00000000-0005-0000-0000-00009C1F0000}"/>
    <cellStyle name="Normal 7 3 3 3 3" xfId="8092" xr:uid="{00000000-0005-0000-0000-00009D1F0000}"/>
    <cellStyle name="Normal 7 3 3 4" xfId="8093" xr:uid="{00000000-0005-0000-0000-00009E1F0000}"/>
    <cellStyle name="Normal 7 3 3 4 2" xfId="8094" xr:uid="{00000000-0005-0000-0000-00009F1F0000}"/>
    <cellStyle name="Normal 7 3 3 4 2 2" xfId="8095" xr:uid="{00000000-0005-0000-0000-0000A01F0000}"/>
    <cellStyle name="Normal 7 3 3 4 3" xfId="8096" xr:uid="{00000000-0005-0000-0000-0000A11F0000}"/>
    <cellStyle name="Normal 7 3 3 5" xfId="8097" xr:uid="{00000000-0005-0000-0000-0000A21F0000}"/>
    <cellStyle name="Normal 7 3 3 5 2" xfId="8098" xr:uid="{00000000-0005-0000-0000-0000A31F0000}"/>
    <cellStyle name="Normal 7 3 3 6" xfId="8099" xr:uid="{00000000-0005-0000-0000-0000A41F0000}"/>
    <cellStyle name="Normal 7 3 4" xfId="8100" xr:uid="{00000000-0005-0000-0000-0000A51F0000}"/>
    <cellStyle name="Normal 7 3 4 2" xfId="8101" xr:uid="{00000000-0005-0000-0000-0000A61F0000}"/>
    <cellStyle name="Normal 7 3 4 2 2" xfId="8102" xr:uid="{00000000-0005-0000-0000-0000A71F0000}"/>
    <cellStyle name="Normal 7 3 4 2 2 2" xfId="8103" xr:uid="{00000000-0005-0000-0000-0000A81F0000}"/>
    <cellStyle name="Normal 7 3 4 2 3" xfId="8104" xr:uid="{00000000-0005-0000-0000-0000A91F0000}"/>
    <cellStyle name="Normal 7 3 4 3" xfId="8105" xr:uid="{00000000-0005-0000-0000-0000AA1F0000}"/>
    <cellStyle name="Normal 7 3 4 3 2" xfId="8106" xr:uid="{00000000-0005-0000-0000-0000AB1F0000}"/>
    <cellStyle name="Normal 7 3 4 3 2 2" xfId="8107" xr:uid="{00000000-0005-0000-0000-0000AC1F0000}"/>
    <cellStyle name="Normal 7 3 4 3 3" xfId="8108" xr:uid="{00000000-0005-0000-0000-0000AD1F0000}"/>
    <cellStyle name="Normal 7 3 4 4" xfId="8109" xr:uid="{00000000-0005-0000-0000-0000AE1F0000}"/>
    <cellStyle name="Normal 7 3 4 4 2" xfId="8110" xr:uid="{00000000-0005-0000-0000-0000AF1F0000}"/>
    <cellStyle name="Normal 7 3 4 5" xfId="8111" xr:uid="{00000000-0005-0000-0000-0000B01F0000}"/>
    <cellStyle name="Normal 7 3 5" xfId="8112" xr:uid="{00000000-0005-0000-0000-0000B11F0000}"/>
    <cellStyle name="Normal 7 3 5 2" xfId="8113" xr:uid="{00000000-0005-0000-0000-0000B21F0000}"/>
    <cellStyle name="Normal 7 3 5 2 2" xfId="8114" xr:uid="{00000000-0005-0000-0000-0000B31F0000}"/>
    <cellStyle name="Normal 7 3 5 3" xfId="8115" xr:uid="{00000000-0005-0000-0000-0000B41F0000}"/>
    <cellStyle name="Normal 7 3 5 3 2" xfId="8116" xr:uid="{00000000-0005-0000-0000-0000B51F0000}"/>
    <cellStyle name="Normal 7 3 5 4" xfId="8117" xr:uid="{00000000-0005-0000-0000-0000B61F0000}"/>
    <cellStyle name="Normal 7 3 6" xfId="8118" xr:uid="{00000000-0005-0000-0000-0000B71F0000}"/>
    <cellStyle name="Normal 7 3 6 2" xfId="8119" xr:uid="{00000000-0005-0000-0000-0000B81F0000}"/>
    <cellStyle name="Normal 7 3 6 2 2" xfId="8120" xr:uid="{00000000-0005-0000-0000-0000B91F0000}"/>
    <cellStyle name="Normal 7 3 6 3" xfId="8121" xr:uid="{00000000-0005-0000-0000-0000BA1F0000}"/>
    <cellStyle name="Normal 7 3 7" xfId="8122" xr:uid="{00000000-0005-0000-0000-0000BB1F0000}"/>
    <cellStyle name="Normal 7 3 7 2" xfId="8123" xr:uid="{00000000-0005-0000-0000-0000BC1F0000}"/>
    <cellStyle name="Normal 7 3 7 2 2" xfId="8124" xr:uid="{00000000-0005-0000-0000-0000BD1F0000}"/>
    <cellStyle name="Normal 7 3 7 3" xfId="8125" xr:uid="{00000000-0005-0000-0000-0000BE1F0000}"/>
    <cellStyle name="Normal 7 3 8" xfId="8126" xr:uid="{00000000-0005-0000-0000-0000BF1F0000}"/>
    <cellStyle name="Normal 7 3 8 2" xfId="8127" xr:uid="{00000000-0005-0000-0000-0000C01F0000}"/>
    <cellStyle name="Normal 7 3 9" xfId="8128" xr:uid="{00000000-0005-0000-0000-0000C11F0000}"/>
    <cellStyle name="Normal 7 4" xfId="8129" xr:uid="{00000000-0005-0000-0000-0000C21F0000}"/>
    <cellStyle name="Normal 7 4 2" xfId="8130" xr:uid="{00000000-0005-0000-0000-0000C31F0000}"/>
    <cellStyle name="Normal 7 4 2 2" xfId="8131" xr:uid="{00000000-0005-0000-0000-0000C41F0000}"/>
    <cellStyle name="Normal 7 4 2 2 2" xfId="8132" xr:uid="{00000000-0005-0000-0000-0000C51F0000}"/>
    <cellStyle name="Normal 7 4 2 2 2 2" xfId="8133" xr:uid="{00000000-0005-0000-0000-0000C61F0000}"/>
    <cellStyle name="Normal 7 4 2 2 3" xfId="8134" xr:uid="{00000000-0005-0000-0000-0000C71F0000}"/>
    <cellStyle name="Normal 7 4 2 3" xfId="8135" xr:uid="{00000000-0005-0000-0000-0000C81F0000}"/>
    <cellStyle name="Normal 7 4 2 3 2" xfId="8136" xr:uid="{00000000-0005-0000-0000-0000C91F0000}"/>
    <cellStyle name="Normal 7 4 2 3 2 2" xfId="8137" xr:uid="{00000000-0005-0000-0000-0000CA1F0000}"/>
    <cellStyle name="Normal 7 4 2 3 3" xfId="8138" xr:uid="{00000000-0005-0000-0000-0000CB1F0000}"/>
    <cellStyle name="Normal 7 4 2 4" xfId="8139" xr:uid="{00000000-0005-0000-0000-0000CC1F0000}"/>
    <cellStyle name="Normal 7 4 2 4 2" xfId="8140" xr:uid="{00000000-0005-0000-0000-0000CD1F0000}"/>
    <cellStyle name="Normal 7 4 2 5" xfId="8141" xr:uid="{00000000-0005-0000-0000-0000CE1F0000}"/>
    <cellStyle name="Normal 7 4 3" xfId="8142" xr:uid="{00000000-0005-0000-0000-0000CF1F0000}"/>
    <cellStyle name="Normal 7 4 3 2" xfId="8143" xr:uid="{00000000-0005-0000-0000-0000D01F0000}"/>
    <cellStyle name="Normal 7 4 3 2 2" xfId="8144" xr:uid="{00000000-0005-0000-0000-0000D11F0000}"/>
    <cellStyle name="Normal 7 4 3 3" xfId="8145" xr:uid="{00000000-0005-0000-0000-0000D21F0000}"/>
    <cellStyle name="Normal 7 4 3 3 2" xfId="8146" xr:uid="{00000000-0005-0000-0000-0000D31F0000}"/>
    <cellStyle name="Normal 7 4 3 4" xfId="8147" xr:uid="{00000000-0005-0000-0000-0000D41F0000}"/>
    <cellStyle name="Normal 7 4 4" xfId="8148" xr:uid="{00000000-0005-0000-0000-0000D51F0000}"/>
    <cellStyle name="Normal 7 4 4 2" xfId="8149" xr:uid="{00000000-0005-0000-0000-0000D61F0000}"/>
    <cellStyle name="Normal 7 4 4 2 2" xfId="8150" xr:uid="{00000000-0005-0000-0000-0000D71F0000}"/>
    <cellStyle name="Normal 7 4 4 3" xfId="8151" xr:uid="{00000000-0005-0000-0000-0000D81F0000}"/>
    <cellStyle name="Normal 7 4 5" xfId="8152" xr:uid="{00000000-0005-0000-0000-0000D91F0000}"/>
    <cellStyle name="Normal 7 4 5 2" xfId="8153" xr:uid="{00000000-0005-0000-0000-0000DA1F0000}"/>
    <cellStyle name="Normal 7 4 5 2 2" xfId="8154" xr:uid="{00000000-0005-0000-0000-0000DB1F0000}"/>
    <cellStyle name="Normal 7 4 5 3" xfId="8155" xr:uid="{00000000-0005-0000-0000-0000DC1F0000}"/>
    <cellStyle name="Normal 7 4 6" xfId="8156" xr:uid="{00000000-0005-0000-0000-0000DD1F0000}"/>
    <cellStyle name="Normal 7 4 6 2" xfId="8157" xr:uid="{00000000-0005-0000-0000-0000DE1F0000}"/>
    <cellStyle name="Normal 7 4 7" xfId="8158" xr:uid="{00000000-0005-0000-0000-0000DF1F0000}"/>
    <cellStyle name="Normal 7 4 8" xfId="8159" xr:uid="{00000000-0005-0000-0000-0000E01F0000}"/>
    <cellStyle name="Normal 7 5" xfId="8160" xr:uid="{00000000-0005-0000-0000-0000E11F0000}"/>
    <cellStyle name="Normal 7 5 2" xfId="8161" xr:uid="{00000000-0005-0000-0000-0000E21F0000}"/>
    <cellStyle name="Normal 7 5 2 2" xfId="8162" xr:uid="{00000000-0005-0000-0000-0000E31F0000}"/>
    <cellStyle name="Normal 7 5 2 2 2" xfId="8163" xr:uid="{00000000-0005-0000-0000-0000E41F0000}"/>
    <cellStyle name="Normal 7 5 2 3" xfId="8164" xr:uid="{00000000-0005-0000-0000-0000E51F0000}"/>
    <cellStyle name="Normal 7 5 2 3 2" xfId="8165" xr:uid="{00000000-0005-0000-0000-0000E61F0000}"/>
    <cellStyle name="Normal 7 5 2 4" xfId="8166" xr:uid="{00000000-0005-0000-0000-0000E71F0000}"/>
    <cellStyle name="Normal 7 5 3" xfId="8167" xr:uid="{00000000-0005-0000-0000-0000E81F0000}"/>
    <cellStyle name="Normal 7 5 3 2" xfId="8168" xr:uid="{00000000-0005-0000-0000-0000E91F0000}"/>
    <cellStyle name="Normal 7 5 3 2 2" xfId="8169" xr:uid="{00000000-0005-0000-0000-0000EA1F0000}"/>
    <cellStyle name="Normal 7 5 3 3" xfId="8170" xr:uid="{00000000-0005-0000-0000-0000EB1F0000}"/>
    <cellStyle name="Normal 7 5 4" xfId="8171" xr:uid="{00000000-0005-0000-0000-0000EC1F0000}"/>
    <cellStyle name="Normal 7 5 4 2" xfId="8172" xr:uid="{00000000-0005-0000-0000-0000ED1F0000}"/>
    <cellStyle name="Normal 7 5 4 2 2" xfId="8173" xr:uid="{00000000-0005-0000-0000-0000EE1F0000}"/>
    <cellStyle name="Normal 7 5 4 3" xfId="8174" xr:uid="{00000000-0005-0000-0000-0000EF1F0000}"/>
    <cellStyle name="Normal 7 5 5" xfId="8175" xr:uid="{00000000-0005-0000-0000-0000F01F0000}"/>
    <cellStyle name="Normal 7 5 5 2" xfId="8176" xr:uid="{00000000-0005-0000-0000-0000F11F0000}"/>
    <cellStyle name="Normal 7 5 6" xfId="8177" xr:uid="{00000000-0005-0000-0000-0000F21F0000}"/>
    <cellStyle name="Normal 7 6" xfId="8178" xr:uid="{00000000-0005-0000-0000-0000F31F0000}"/>
    <cellStyle name="Normal 7 6 2" xfId="8179" xr:uid="{00000000-0005-0000-0000-0000F41F0000}"/>
    <cellStyle name="Normal 7 6 2 2" xfId="8180" xr:uid="{00000000-0005-0000-0000-0000F51F0000}"/>
    <cellStyle name="Normal 7 6 2 2 2" xfId="8181" xr:uid="{00000000-0005-0000-0000-0000F61F0000}"/>
    <cellStyle name="Normal 7 6 2 3" xfId="8182" xr:uid="{00000000-0005-0000-0000-0000F71F0000}"/>
    <cellStyle name="Normal 7 6 3" xfId="8183" xr:uid="{00000000-0005-0000-0000-0000F81F0000}"/>
    <cellStyle name="Normal 7 6 3 2" xfId="8184" xr:uid="{00000000-0005-0000-0000-0000F91F0000}"/>
    <cellStyle name="Normal 7 6 3 2 2" xfId="8185" xr:uid="{00000000-0005-0000-0000-0000FA1F0000}"/>
    <cellStyle name="Normal 7 6 3 3" xfId="8186" xr:uid="{00000000-0005-0000-0000-0000FB1F0000}"/>
    <cellStyle name="Normal 7 6 4" xfId="8187" xr:uid="{00000000-0005-0000-0000-0000FC1F0000}"/>
    <cellStyle name="Normal 7 6 4 2" xfId="8188" xr:uid="{00000000-0005-0000-0000-0000FD1F0000}"/>
    <cellStyle name="Normal 7 6 5" xfId="8189" xr:uid="{00000000-0005-0000-0000-0000FE1F0000}"/>
    <cellStyle name="Normal 7 7" xfId="8190" xr:uid="{00000000-0005-0000-0000-0000FF1F0000}"/>
    <cellStyle name="Normal 7 7 2" xfId="8191" xr:uid="{00000000-0005-0000-0000-000000200000}"/>
    <cellStyle name="Normal 7 7 2 2" xfId="8192" xr:uid="{00000000-0005-0000-0000-000001200000}"/>
    <cellStyle name="Normal 7 7 3" xfId="8193" xr:uid="{00000000-0005-0000-0000-000002200000}"/>
    <cellStyle name="Normal 7 7 3 2" xfId="8194" xr:uid="{00000000-0005-0000-0000-000003200000}"/>
    <cellStyle name="Normal 7 7 4" xfId="8195" xr:uid="{00000000-0005-0000-0000-000004200000}"/>
    <cellStyle name="Normal 7 8" xfId="8196" xr:uid="{00000000-0005-0000-0000-000005200000}"/>
    <cellStyle name="Normal 7 8 2" xfId="8197" xr:uid="{00000000-0005-0000-0000-000006200000}"/>
    <cellStyle name="Normal 7 8 2 2" xfId="8198" xr:uid="{00000000-0005-0000-0000-000007200000}"/>
    <cellStyle name="Normal 7 8 3" xfId="8199" xr:uid="{00000000-0005-0000-0000-000008200000}"/>
    <cellStyle name="Normal 7 9" xfId="8200" xr:uid="{00000000-0005-0000-0000-000009200000}"/>
    <cellStyle name="Normal 7 9 2" xfId="8201" xr:uid="{00000000-0005-0000-0000-00000A200000}"/>
    <cellStyle name="Normal 7 9 2 2" xfId="8202" xr:uid="{00000000-0005-0000-0000-00000B200000}"/>
    <cellStyle name="Normal 7 9 3" xfId="8203" xr:uid="{00000000-0005-0000-0000-00000C200000}"/>
    <cellStyle name="Normal 70" xfId="8204" xr:uid="{00000000-0005-0000-0000-00000D200000}"/>
    <cellStyle name="Normal 71" xfId="8205" xr:uid="{00000000-0005-0000-0000-00000E200000}"/>
    <cellStyle name="Normal 72" xfId="8206" xr:uid="{00000000-0005-0000-0000-00000F200000}"/>
    <cellStyle name="Normal 73" xfId="8207" xr:uid="{00000000-0005-0000-0000-000010200000}"/>
    <cellStyle name="Normal 74" xfId="8208" xr:uid="{00000000-0005-0000-0000-000011200000}"/>
    <cellStyle name="Normal 75" xfId="8209" xr:uid="{00000000-0005-0000-0000-000012200000}"/>
    <cellStyle name="Normal 76" xfId="8210" xr:uid="{00000000-0005-0000-0000-000013200000}"/>
    <cellStyle name="Normal 76 2" xfId="8211" xr:uid="{00000000-0005-0000-0000-000014200000}"/>
    <cellStyle name="Normal 77" xfId="8212" xr:uid="{00000000-0005-0000-0000-000015200000}"/>
    <cellStyle name="Normal 78" xfId="8213" xr:uid="{00000000-0005-0000-0000-000016200000}"/>
    <cellStyle name="Normal 79" xfId="2" xr:uid="{00000000-0005-0000-0000-000017200000}"/>
    <cellStyle name="Normal 8" xfId="8214" xr:uid="{00000000-0005-0000-0000-000018200000}"/>
    <cellStyle name="Normal 8 10" xfId="8215" xr:uid="{00000000-0005-0000-0000-000019200000}"/>
    <cellStyle name="Normal 8 10 2" xfId="8216" xr:uid="{00000000-0005-0000-0000-00001A200000}"/>
    <cellStyle name="Normal 8 11" xfId="8217" xr:uid="{00000000-0005-0000-0000-00001B200000}"/>
    <cellStyle name="Normal 8 12" xfId="8218" xr:uid="{00000000-0005-0000-0000-00001C200000}"/>
    <cellStyle name="Normal 8 2" xfId="8219" xr:uid="{00000000-0005-0000-0000-00001D200000}"/>
    <cellStyle name="Normal 8 2 10" xfId="8220" xr:uid="{00000000-0005-0000-0000-00001E200000}"/>
    <cellStyle name="Normal 8 2 11" xfId="8221" xr:uid="{00000000-0005-0000-0000-00001F200000}"/>
    <cellStyle name="Normal 8 2 2" xfId="8222" xr:uid="{00000000-0005-0000-0000-000020200000}"/>
    <cellStyle name="Normal 8 2 2 10" xfId="8223" xr:uid="{00000000-0005-0000-0000-000021200000}"/>
    <cellStyle name="Normal 8 2 2 2" xfId="8224" xr:uid="{00000000-0005-0000-0000-000022200000}"/>
    <cellStyle name="Normal 8 2 2 2 2" xfId="8225" xr:uid="{00000000-0005-0000-0000-000023200000}"/>
    <cellStyle name="Normal 8 2 2 2 2 2" xfId="8226" xr:uid="{00000000-0005-0000-0000-000024200000}"/>
    <cellStyle name="Normal 8 2 2 2 2 2 2" xfId="8227" xr:uid="{00000000-0005-0000-0000-000025200000}"/>
    <cellStyle name="Normal 8 2 2 2 2 2 2 2" xfId="8228" xr:uid="{00000000-0005-0000-0000-000026200000}"/>
    <cellStyle name="Normal 8 2 2 2 2 2 3" xfId="8229" xr:uid="{00000000-0005-0000-0000-000027200000}"/>
    <cellStyle name="Normal 8 2 2 2 2 3" xfId="8230" xr:uid="{00000000-0005-0000-0000-000028200000}"/>
    <cellStyle name="Normal 8 2 2 2 2 3 2" xfId="8231" xr:uid="{00000000-0005-0000-0000-000029200000}"/>
    <cellStyle name="Normal 8 2 2 2 2 3 2 2" xfId="8232" xr:uid="{00000000-0005-0000-0000-00002A200000}"/>
    <cellStyle name="Normal 8 2 2 2 2 3 3" xfId="8233" xr:uid="{00000000-0005-0000-0000-00002B200000}"/>
    <cellStyle name="Normal 8 2 2 2 2 4" xfId="8234" xr:uid="{00000000-0005-0000-0000-00002C200000}"/>
    <cellStyle name="Normal 8 2 2 2 2 4 2" xfId="8235" xr:uid="{00000000-0005-0000-0000-00002D200000}"/>
    <cellStyle name="Normal 8 2 2 2 2 5" xfId="8236" xr:uid="{00000000-0005-0000-0000-00002E200000}"/>
    <cellStyle name="Normal 8 2 2 2 3" xfId="8237" xr:uid="{00000000-0005-0000-0000-00002F200000}"/>
    <cellStyle name="Normal 8 2 2 2 3 2" xfId="8238" xr:uid="{00000000-0005-0000-0000-000030200000}"/>
    <cellStyle name="Normal 8 2 2 2 3 2 2" xfId="8239" xr:uid="{00000000-0005-0000-0000-000031200000}"/>
    <cellStyle name="Normal 8 2 2 2 3 3" xfId="8240" xr:uid="{00000000-0005-0000-0000-000032200000}"/>
    <cellStyle name="Normal 8 2 2 2 3 3 2" xfId="8241" xr:uid="{00000000-0005-0000-0000-000033200000}"/>
    <cellStyle name="Normal 8 2 2 2 3 4" xfId="8242" xr:uid="{00000000-0005-0000-0000-000034200000}"/>
    <cellStyle name="Normal 8 2 2 2 4" xfId="8243" xr:uid="{00000000-0005-0000-0000-000035200000}"/>
    <cellStyle name="Normal 8 2 2 2 4 2" xfId="8244" xr:uid="{00000000-0005-0000-0000-000036200000}"/>
    <cellStyle name="Normal 8 2 2 2 4 2 2" xfId="8245" xr:uid="{00000000-0005-0000-0000-000037200000}"/>
    <cellStyle name="Normal 8 2 2 2 4 3" xfId="8246" xr:uid="{00000000-0005-0000-0000-000038200000}"/>
    <cellStyle name="Normal 8 2 2 2 5" xfId="8247" xr:uid="{00000000-0005-0000-0000-000039200000}"/>
    <cellStyle name="Normal 8 2 2 2 5 2" xfId="8248" xr:uid="{00000000-0005-0000-0000-00003A200000}"/>
    <cellStyle name="Normal 8 2 2 2 5 2 2" xfId="8249" xr:uid="{00000000-0005-0000-0000-00003B200000}"/>
    <cellStyle name="Normal 8 2 2 2 5 3" xfId="8250" xr:uid="{00000000-0005-0000-0000-00003C200000}"/>
    <cellStyle name="Normal 8 2 2 2 6" xfId="8251" xr:uid="{00000000-0005-0000-0000-00003D200000}"/>
    <cellStyle name="Normal 8 2 2 2 6 2" xfId="8252" xr:uid="{00000000-0005-0000-0000-00003E200000}"/>
    <cellStyle name="Normal 8 2 2 2 7" xfId="8253" xr:uid="{00000000-0005-0000-0000-00003F200000}"/>
    <cellStyle name="Normal 8 2 2 2 8" xfId="8254" xr:uid="{00000000-0005-0000-0000-000040200000}"/>
    <cellStyle name="Normal 8 2 2 3" xfId="8255" xr:uid="{00000000-0005-0000-0000-000041200000}"/>
    <cellStyle name="Normal 8 2 2 3 2" xfId="8256" xr:uid="{00000000-0005-0000-0000-000042200000}"/>
    <cellStyle name="Normal 8 2 2 3 2 2" xfId="8257" xr:uid="{00000000-0005-0000-0000-000043200000}"/>
    <cellStyle name="Normal 8 2 2 3 2 2 2" xfId="8258" xr:uid="{00000000-0005-0000-0000-000044200000}"/>
    <cellStyle name="Normal 8 2 2 3 2 3" xfId="8259" xr:uid="{00000000-0005-0000-0000-000045200000}"/>
    <cellStyle name="Normal 8 2 2 3 2 3 2" xfId="8260" xr:uid="{00000000-0005-0000-0000-000046200000}"/>
    <cellStyle name="Normal 8 2 2 3 2 4" xfId="8261" xr:uid="{00000000-0005-0000-0000-000047200000}"/>
    <cellStyle name="Normal 8 2 2 3 3" xfId="8262" xr:uid="{00000000-0005-0000-0000-000048200000}"/>
    <cellStyle name="Normal 8 2 2 3 3 2" xfId="8263" xr:uid="{00000000-0005-0000-0000-000049200000}"/>
    <cellStyle name="Normal 8 2 2 3 3 2 2" xfId="8264" xr:uid="{00000000-0005-0000-0000-00004A200000}"/>
    <cellStyle name="Normal 8 2 2 3 3 3" xfId="8265" xr:uid="{00000000-0005-0000-0000-00004B200000}"/>
    <cellStyle name="Normal 8 2 2 3 4" xfId="8266" xr:uid="{00000000-0005-0000-0000-00004C200000}"/>
    <cellStyle name="Normal 8 2 2 3 4 2" xfId="8267" xr:uid="{00000000-0005-0000-0000-00004D200000}"/>
    <cellStyle name="Normal 8 2 2 3 4 2 2" xfId="8268" xr:uid="{00000000-0005-0000-0000-00004E200000}"/>
    <cellStyle name="Normal 8 2 2 3 4 3" xfId="8269" xr:uid="{00000000-0005-0000-0000-00004F200000}"/>
    <cellStyle name="Normal 8 2 2 3 5" xfId="8270" xr:uid="{00000000-0005-0000-0000-000050200000}"/>
    <cellStyle name="Normal 8 2 2 3 5 2" xfId="8271" xr:uid="{00000000-0005-0000-0000-000051200000}"/>
    <cellStyle name="Normal 8 2 2 3 6" xfId="8272" xr:uid="{00000000-0005-0000-0000-000052200000}"/>
    <cellStyle name="Normal 8 2 2 4" xfId="8273" xr:uid="{00000000-0005-0000-0000-000053200000}"/>
    <cellStyle name="Normal 8 2 2 4 2" xfId="8274" xr:uid="{00000000-0005-0000-0000-000054200000}"/>
    <cellStyle name="Normal 8 2 2 4 2 2" xfId="8275" xr:uid="{00000000-0005-0000-0000-000055200000}"/>
    <cellStyle name="Normal 8 2 2 4 2 2 2" xfId="8276" xr:uid="{00000000-0005-0000-0000-000056200000}"/>
    <cellStyle name="Normal 8 2 2 4 2 3" xfId="8277" xr:uid="{00000000-0005-0000-0000-000057200000}"/>
    <cellStyle name="Normal 8 2 2 4 3" xfId="8278" xr:uid="{00000000-0005-0000-0000-000058200000}"/>
    <cellStyle name="Normal 8 2 2 4 3 2" xfId="8279" xr:uid="{00000000-0005-0000-0000-000059200000}"/>
    <cellStyle name="Normal 8 2 2 4 3 2 2" xfId="8280" xr:uid="{00000000-0005-0000-0000-00005A200000}"/>
    <cellStyle name="Normal 8 2 2 4 3 3" xfId="8281" xr:uid="{00000000-0005-0000-0000-00005B200000}"/>
    <cellStyle name="Normal 8 2 2 4 4" xfId="8282" xr:uid="{00000000-0005-0000-0000-00005C200000}"/>
    <cellStyle name="Normal 8 2 2 4 4 2" xfId="8283" xr:uid="{00000000-0005-0000-0000-00005D200000}"/>
    <cellStyle name="Normal 8 2 2 4 5" xfId="8284" xr:uid="{00000000-0005-0000-0000-00005E200000}"/>
    <cellStyle name="Normal 8 2 2 5" xfId="8285" xr:uid="{00000000-0005-0000-0000-00005F200000}"/>
    <cellStyle name="Normal 8 2 2 5 2" xfId="8286" xr:uid="{00000000-0005-0000-0000-000060200000}"/>
    <cellStyle name="Normal 8 2 2 5 2 2" xfId="8287" xr:uid="{00000000-0005-0000-0000-000061200000}"/>
    <cellStyle name="Normal 8 2 2 5 3" xfId="8288" xr:uid="{00000000-0005-0000-0000-000062200000}"/>
    <cellStyle name="Normal 8 2 2 5 3 2" xfId="8289" xr:uid="{00000000-0005-0000-0000-000063200000}"/>
    <cellStyle name="Normal 8 2 2 5 4" xfId="8290" xr:uid="{00000000-0005-0000-0000-000064200000}"/>
    <cellStyle name="Normal 8 2 2 6" xfId="8291" xr:uid="{00000000-0005-0000-0000-000065200000}"/>
    <cellStyle name="Normal 8 2 2 6 2" xfId="8292" xr:uid="{00000000-0005-0000-0000-000066200000}"/>
    <cellStyle name="Normal 8 2 2 6 2 2" xfId="8293" xr:uid="{00000000-0005-0000-0000-000067200000}"/>
    <cellStyle name="Normal 8 2 2 6 3" xfId="8294" xr:uid="{00000000-0005-0000-0000-000068200000}"/>
    <cellStyle name="Normal 8 2 2 7" xfId="8295" xr:uid="{00000000-0005-0000-0000-000069200000}"/>
    <cellStyle name="Normal 8 2 2 7 2" xfId="8296" xr:uid="{00000000-0005-0000-0000-00006A200000}"/>
    <cellStyle name="Normal 8 2 2 7 2 2" xfId="8297" xr:uid="{00000000-0005-0000-0000-00006B200000}"/>
    <cellStyle name="Normal 8 2 2 7 3" xfId="8298" xr:uid="{00000000-0005-0000-0000-00006C200000}"/>
    <cellStyle name="Normal 8 2 2 8" xfId="8299" xr:uid="{00000000-0005-0000-0000-00006D200000}"/>
    <cellStyle name="Normal 8 2 2 8 2" xfId="8300" xr:uid="{00000000-0005-0000-0000-00006E200000}"/>
    <cellStyle name="Normal 8 2 2 9" xfId="8301" xr:uid="{00000000-0005-0000-0000-00006F200000}"/>
    <cellStyle name="Normal 8 2 3" xfId="8302" xr:uid="{00000000-0005-0000-0000-000070200000}"/>
    <cellStyle name="Normal 8 2 3 2" xfId="8303" xr:uid="{00000000-0005-0000-0000-000071200000}"/>
    <cellStyle name="Normal 8 2 3 2 2" xfId="8304" xr:uid="{00000000-0005-0000-0000-000072200000}"/>
    <cellStyle name="Normal 8 2 3 2 2 2" xfId="8305" xr:uid="{00000000-0005-0000-0000-000073200000}"/>
    <cellStyle name="Normal 8 2 3 2 2 2 2" xfId="8306" xr:uid="{00000000-0005-0000-0000-000074200000}"/>
    <cellStyle name="Normal 8 2 3 2 2 3" xfId="8307" xr:uid="{00000000-0005-0000-0000-000075200000}"/>
    <cellStyle name="Normal 8 2 3 2 3" xfId="8308" xr:uid="{00000000-0005-0000-0000-000076200000}"/>
    <cellStyle name="Normal 8 2 3 2 3 2" xfId="8309" xr:uid="{00000000-0005-0000-0000-000077200000}"/>
    <cellStyle name="Normal 8 2 3 2 3 2 2" xfId="8310" xr:uid="{00000000-0005-0000-0000-000078200000}"/>
    <cellStyle name="Normal 8 2 3 2 3 3" xfId="8311" xr:uid="{00000000-0005-0000-0000-000079200000}"/>
    <cellStyle name="Normal 8 2 3 2 4" xfId="8312" xr:uid="{00000000-0005-0000-0000-00007A200000}"/>
    <cellStyle name="Normal 8 2 3 2 4 2" xfId="8313" xr:uid="{00000000-0005-0000-0000-00007B200000}"/>
    <cellStyle name="Normal 8 2 3 2 5" xfId="8314" xr:uid="{00000000-0005-0000-0000-00007C200000}"/>
    <cellStyle name="Normal 8 2 3 3" xfId="8315" xr:uid="{00000000-0005-0000-0000-00007D200000}"/>
    <cellStyle name="Normal 8 2 3 3 2" xfId="8316" xr:uid="{00000000-0005-0000-0000-00007E200000}"/>
    <cellStyle name="Normal 8 2 3 3 2 2" xfId="8317" xr:uid="{00000000-0005-0000-0000-00007F200000}"/>
    <cellStyle name="Normal 8 2 3 3 3" xfId="8318" xr:uid="{00000000-0005-0000-0000-000080200000}"/>
    <cellStyle name="Normal 8 2 3 3 3 2" xfId="8319" xr:uid="{00000000-0005-0000-0000-000081200000}"/>
    <cellStyle name="Normal 8 2 3 3 4" xfId="8320" xr:uid="{00000000-0005-0000-0000-000082200000}"/>
    <cellStyle name="Normal 8 2 3 4" xfId="8321" xr:uid="{00000000-0005-0000-0000-000083200000}"/>
    <cellStyle name="Normal 8 2 3 4 2" xfId="8322" xr:uid="{00000000-0005-0000-0000-000084200000}"/>
    <cellStyle name="Normal 8 2 3 4 2 2" xfId="8323" xr:uid="{00000000-0005-0000-0000-000085200000}"/>
    <cellStyle name="Normal 8 2 3 4 3" xfId="8324" xr:uid="{00000000-0005-0000-0000-000086200000}"/>
    <cellStyle name="Normal 8 2 3 5" xfId="8325" xr:uid="{00000000-0005-0000-0000-000087200000}"/>
    <cellStyle name="Normal 8 2 3 5 2" xfId="8326" xr:uid="{00000000-0005-0000-0000-000088200000}"/>
    <cellStyle name="Normal 8 2 3 5 2 2" xfId="8327" xr:uid="{00000000-0005-0000-0000-000089200000}"/>
    <cellStyle name="Normal 8 2 3 5 3" xfId="8328" xr:uid="{00000000-0005-0000-0000-00008A200000}"/>
    <cellStyle name="Normal 8 2 3 6" xfId="8329" xr:uid="{00000000-0005-0000-0000-00008B200000}"/>
    <cellStyle name="Normal 8 2 3 6 2" xfId="8330" xr:uid="{00000000-0005-0000-0000-00008C200000}"/>
    <cellStyle name="Normal 8 2 3 7" xfId="8331" xr:uid="{00000000-0005-0000-0000-00008D200000}"/>
    <cellStyle name="Normal 8 2 3 8" xfId="8332" xr:uid="{00000000-0005-0000-0000-00008E200000}"/>
    <cellStyle name="Normal 8 2 4" xfId="8333" xr:uid="{00000000-0005-0000-0000-00008F200000}"/>
    <cellStyle name="Normal 8 2 4 2" xfId="8334" xr:uid="{00000000-0005-0000-0000-000090200000}"/>
    <cellStyle name="Normal 8 2 4 2 2" xfId="8335" xr:uid="{00000000-0005-0000-0000-000091200000}"/>
    <cellStyle name="Normal 8 2 4 2 2 2" xfId="8336" xr:uid="{00000000-0005-0000-0000-000092200000}"/>
    <cellStyle name="Normal 8 2 4 2 3" xfId="8337" xr:uid="{00000000-0005-0000-0000-000093200000}"/>
    <cellStyle name="Normal 8 2 4 2 3 2" xfId="8338" xr:uid="{00000000-0005-0000-0000-000094200000}"/>
    <cellStyle name="Normal 8 2 4 2 4" xfId="8339" xr:uid="{00000000-0005-0000-0000-000095200000}"/>
    <cellStyle name="Normal 8 2 4 3" xfId="8340" xr:uid="{00000000-0005-0000-0000-000096200000}"/>
    <cellStyle name="Normal 8 2 4 3 2" xfId="8341" xr:uid="{00000000-0005-0000-0000-000097200000}"/>
    <cellStyle name="Normal 8 2 4 3 2 2" xfId="8342" xr:uid="{00000000-0005-0000-0000-000098200000}"/>
    <cellStyle name="Normal 8 2 4 3 3" xfId="8343" xr:uid="{00000000-0005-0000-0000-000099200000}"/>
    <cellStyle name="Normal 8 2 4 4" xfId="8344" xr:uid="{00000000-0005-0000-0000-00009A200000}"/>
    <cellStyle name="Normal 8 2 4 4 2" xfId="8345" xr:uid="{00000000-0005-0000-0000-00009B200000}"/>
    <cellStyle name="Normal 8 2 4 4 2 2" xfId="8346" xr:uid="{00000000-0005-0000-0000-00009C200000}"/>
    <cellStyle name="Normal 8 2 4 4 3" xfId="8347" xr:uid="{00000000-0005-0000-0000-00009D200000}"/>
    <cellStyle name="Normal 8 2 4 5" xfId="8348" xr:uid="{00000000-0005-0000-0000-00009E200000}"/>
    <cellStyle name="Normal 8 2 4 5 2" xfId="8349" xr:uid="{00000000-0005-0000-0000-00009F200000}"/>
    <cellStyle name="Normal 8 2 4 6" xfId="8350" xr:uid="{00000000-0005-0000-0000-0000A0200000}"/>
    <cellStyle name="Normal 8 2 5" xfId="8351" xr:uid="{00000000-0005-0000-0000-0000A1200000}"/>
    <cellStyle name="Normal 8 2 5 2" xfId="8352" xr:uid="{00000000-0005-0000-0000-0000A2200000}"/>
    <cellStyle name="Normal 8 2 5 2 2" xfId="8353" xr:uid="{00000000-0005-0000-0000-0000A3200000}"/>
    <cellStyle name="Normal 8 2 5 2 2 2" xfId="8354" xr:uid="{00000000-0005-0000-0000-0000A4200000}"/>
    <cellStyle name="Normal 8 2 5 2 3" xfId="8355" xr:uid="{00000000-0005-0000-0000-0000A5200000}"/>
    <cellStyle name="Normal 8 2 5 3" xfId="8356" xr:uid="{00000000-0005-0000-0000-0000A6200000}"/>
    <cellStyle name="Normal 8 2 5 3 2" xfId="8357" xr:uid="{00000000-0005-0000-0000-0000A7200000}"/>
    <cellStyle name="Normal 8 2 5 3 2 2" xfId="8358" xr:uid="{00000000-0005-0000-0000-0000A8200000}"/>
    <cellStyle name="Normal 8 2 5 3 3" xfId="8359" xr:uid="{00000000-0005-0000-0000-0000A9200000}"/>
    <cellStyle name="Normal 8 2 5 4" xfId="8360" xr:uid="{00000000-0005-0000-0000-0000AA200000}"/>
    <cellStyle name="Normal 8 2 5 4 2" xfId="8361" xr:uid="{00000000-0005-0000-0000-0000AB200000}"/>
    <cellStyle name="Normal 8 2 5 5" xfId="8362" xr:uid="{00000000-0005-0000-0000-0000AC200000}"/>
    <cellStyle name="Normal 8 2 6" xfId="8363" xr:uid="{00000000-0005-0000-0000-0000AD200000}"/>
    <cellStyle name="Normal 8 2 6 2" xfId="8364" xr:uid="{00000000-0005-0000-0000-0000AE200000}"/>
    <cellStyle name="Normal 8 2 6 2 2" xfId="8365" xr:uid="{00000000-0005-0000-0000-0000AF200000}"/>
    <cellStyle name="Normal 8 2 6 3" xfId="8366" xr:uid="{00000000-0005-0000-0000-0000B0200000}"/>
    <cellStyle name="Normal 8 2 6 3 2" xfId="8367" xr:uid="{00000000-0005-0000-0000-0000B1200000}"/>
    <cellStyle name="Normal 8 2 6 4" xfId="8368" xr:uid="{00000000-0005-0000-0000-0000B2200000}"/>
    <cellStyle name="Normal 8 2 7" xfId="8369" xr:uid="{00000000-0005-0000-0000-0000B3200000}"/>
    <cellStyle name="Normal 8 2 7 2" xfId="8370" xr:uid="{00000000-0005-0000-0000-0000B4200000}"/>
    <cellStyle name="Normal 8 2 7 2 2" xfId="8371" xr:uid="{00000000-0005-0000-0000-0000B5200000}"/>
    <cellStyle name="Normal 8 2 7 3" xfId="8372" xr:uid="{00000000-0005-0000-0000-0000B6200000}"/>
    <cellStyle name="Normal 8 2 8" xfId="8373" xr:uid="{00000000-0005-0000-0000-0000B7200000}"/>
    <cellStyle name="Normal 8 2 8 2" xfId="8374" xr:uid="{00000000-0005-0000-0000-0000B8200000}"/>
    <cellStyle name="Normal 8 2 8 2 2" xfId="8375" xr:uid="{00000000-0005-0000-0000-0000B9200000}"/>
    <cellStyle name="Normal 8 2 8 3" xfId="8376" xr:uid="{00000000-0005-0000-0000-0000BA200000}"/>
    <cellStyle name="Normal 8 2 9" xfId="8377" xr:uid="{00000000-0005-0000-0000-0000BB200000}"/>
    <cellStyle name="Normal 8 2 9 2" xfId="8378" xr:uid="{00000000-0005-0000-0000-0000BC200000}"/>
    <cellStyle name="Normal 8 3" xfId="8379" xr:uid="{00000000-0005-0000-0000-0000BD200000}"/>
    <cellStyle name="Normal 8 3 10" xfId="8380" xr:uid="{00000000-0005-0000-0000-0000BE200000}"/>
    <cellStyle name="Normal 8 3 11" xfId="8381" xr:uid="{00000000-0005-0000-0000-0000BF200000}"/>
    <cellStyle name="Normal 8 3 2" xfId="8382" xr:uid="{00000000-0005-0000-0000-0000C0200000}"/>
    <cellStyle name="Normal 8 3 2 2" xfId="8383" xr:uid="{00000000-0005-0000-0000-0000C1200000}"/>
    <cellStyle name="Normal 8 3 2 2 2" xfId="8384" xr:uid="{00000000-0005-0000-0000-0000C2200000}"/>
    <cellStyle name="Normal 8 3 2 2 2 2" xfId="8385" xr:uid="{00000000-0005-0000-0000-0000C3200000}"/>
    <cellStyle name="Normal 8 3 2 2 2 2 2" xfId="8386" xr:uid="{00000000-0005-0000-0000-0000C4200000}"/>
    <cellStyle name="Normal 8 3 2 2 2 3" xfId="8387" xr:uid="{00000000-0005-0000-0000-0000C5200000}"/>
    <cellStyle name="Normal 8 3 2 2 3" xfId="8388" xr:uid="{00000000-0005-0000-0000-0000C6200000}"/>
    <cellStyle name="Normal 8 3 2 2 3 2" xfId="8389" xr:uid="{00000000-0005-0000-0000-0000C7200000}"/>
    <cellStyle name="Normal 8 3 2 2 3 2 2" xfId="8390" xr:uid="{00000000-0005-0000-0000-0000C8200000}"/>
    <cellStyle name="Normal 8 3 2 2 3 3" xfId="8391" xr:uid="{00000000-0005-0000-0000-0000C9200000}"/>
    <cellStyle name="Normal 8 3 2 2 4" xfId="8392" xr:uid="{00000000-0005-0000-0000-0000CA200000}"/>
    <cellStyle name="Normal 8 3 2 2 4 2" xfId="8393" xr:uid="{00000000-0005-0000-0000-0000CB200000}"/>
    <cellStyle name="Normal 8 3 2 2 5" xfId="8394" xr:uid="{00000000-0005-0000-0000-0000CC200000}"/>
    <cellStyle name="Normal 8 3 2 3" xfId="8395" xr:uid="{00000000-0005-0000-0000-0000CD200000}"/>
    <cellStyle name="Normal 8 3 2 3 2" xfId="8396" xr:uid="{00000000-0005-0000-0000-0000CE200000}"/>
    <cellStyle name="Normal 8 3 2 3 2 2" xfId="8397" xr:uid="{00000000-0005-0000-0000-0000CF200000}"/>
    <cellStyle name="Normal 8 3 2 3 3" xfId="8398" xr:uid="{00000000-0005-0000-0000-0000D0200000}"/>
    <cellStyle name="Normal 8 3 2 3 3 2" xfId="8399" xr:uid="{00000000-0005-0000-0000-0000D1200000}"/>
    <cellStyle name="Normal 8 3 2 3 4" xfId="8400" xr:uid="{00000000-0005-0000-0000-0000D2200000}"/>
    <cellStyle name="Normal 8 3 2 4" xfId="8401" xr:uid="{00000000-0005-0000-0000-0000D3200000}"/>
    <cellStyle name="Normal 8 3 2 4 2" xfId="8402" xr:uid="{00000000-0005-0000-0000-0000D4200000}"/>
    <cellStyle name="Normal 8 3 2 4 2 2" xfId="8403" xr:uid="{00000000-0005-0000-0000-0000D5200000}"/>
    <cellStyle name="Normal 8 3 2 4 3" xfId="8404" xr:uid="{00000000-0005-0000-0000-0000D6200000}"/>
    <cellStyle name="Normal 8 3 2 5" xfId="8405" xr:uid="{00000000-0005-0000-0000-0000D7200000}"/>
    <cellStyle name="Normal 8 3 2 5 2" xfId="8406" xr:uid="{00000000-0005-0000-0000-0000D8200000}"/>
    <cellStyle name="Normal 8 3 2 5 2 2" xfId="8407" xr:uid="{00000000-0005-0000-0000-0000D9200000}"/>
    <cellStyle name="Normal 8 3 2 5 3" xfId="8408" xr:uid="{00000000-0005-0000-0000-0000DA200000}"/>
    <cellStyle name="Normal 8 3 2 6" xfId="8409" xr:uid="{00000000-0005-0000-0000-0000DB200000}"/>
    <cellStyle name="Normal 8 3 2 6 2" xfId="8410" xr:uid="{00000000-0005-0000-0000-0000DC200000}"/>
    <cellStyle name="Normal 8 3 2 7" xfId="8411" xr:uid="{00000000-0005-0000-0000-0000DD200000}"/>
    <cellStyle name="Normal 8 3 2 8" xfId="8412" xr:uid="{00000000-0005-0000-0000-0000DE200000}"/>
    <cellStyle name="Normal 8 3 3" xfId="8413" xr:uid="{00000000-0005-0000-0000-0000DF200000}"/>
    <cellStyle name="Normal 8 3 3 2" xfId="8414" xr:uid="{00000000-0005-0000-0000-0000E0200000}"/>
    <cellStyle name="Normal 8 3 3 2 2" xfId="8415" xr:uid="{00000000-0005-0000-0000-0000E1200000}"/>
    <cellStyle name="Normal 8 3 3 2 2 2" xfId="8416" xr:uid="{00000000-0005-0000-0000-0000E2200000}"/>
    <cellStyle name="Normal 8 3 3 2 3" xfId="8417" xr:uid="{00000000-0005-0000-0000-0000E3200000}"/>
    <cellStyle name="Normal 8 3 3 2 3 2" xfId="8418" xr:uid="{00000000-0005-0000-0000-0000E4200000}"/>
    <cellStyle name="Normal 8 3 3 2 4" xfId="8419" xr:uid="{00000000-0005-0000-0000-0000E5200000}"/>
    <cellStyle name="Normal 8 3 3 3" xfId="8420" xr:uid="{00000000-0005-0000-0000-0000E6200000}"/>
    <cellStyle name="Normal 8 3 3 3 2" xfId="8421" xr:uid="{00000000-0005-0000-0000-0000E7200000}"/>
    <cellStyle name="Normal 8 3 3 3 2 2" xfId="8422" xr:uid="{00000000-0005-0000-0000-0000E8200000}"/>
    <cellStyle name="Normal 8 3 3 3 3" xfId="8423" xr:uid="{00000000-0005-0000-0000-0000E9200000}"/>
    <cellStyle name="Normal 8 3 3 4" xfId="8424" xr:uid="{00000000-0005-0000-0000-0000EA200000}"/>
    <cellStyle name="Normal 8 3 3 4 2" xfId="8425" xr:uid="{00000000-0005-0000-0000-0000EB200000}"/>
    <cellStyle name="Normal 8 3 3 4 2 2" xfId="8426" xr:uid="{00000000-0005-0000-0000-0000EC200000}"/>
    <cellStyle name="Normal 8 3 3 4 3" xfId="8427" xr:uid="{00000000-0005-0000-0000-0000ED200000}"/>
    <cellStyle name="Normal 8 3 3 5" xfId="8428" xr:uid="{00000000-0005-0000-0000-0000EE200000}"/>
    <cellStyle name="Normal 8 3 3 5 2" xfId="8429" xr:uid="{00000000-0005-0000-0000-0000EF200000}"/>
    <cellStyle name="Normal 8 3 3 6" xfId="8430" xr:uid="{00000000-0005-0000-0000-0000F0200000}"/>
    <cellStyle name="Normal 8 3 4" xfId="8431" xr:uid="{00000000-0005-0000-0000-0000F1200000}"/>
    <cellStyle name="Normal 8 3 4 2" xfId="8432" xr:uid="{00000000-0005-0000-0000-0000F2200000}"/>
    <cellStyle name="Normal 8 3 4 2 2" xfId="8433" xr:uid="{00000000-0005-0000-0000-0000F3200000}"/>
    <cellStyle name="Normal 8 3 4 2 2 2" xfId="8434" xr:uid="{00000000-0005-0000-0000-0000F4200000}"/>
    <cellStyle name="Normal 8 3 4 2 3" xfId="8435" xr:uid="{00000000-0005-0000-0000-0000F5200000}"/>
    <cellStyle name="Normal 8 3 4 3" xfId="8436" xr:uid="{00000000-0005-0000-0000-0000F6200000}"/>
    <cellStyle name="Normal 8 3 4 3 2" xfId="8437" xr:uid="{00000000-0005-0000-0000-0000F7200000}"/>
    <cellStyle name="Normal 8 3 4 3 2 2" xfId="8438" xr:uid="{00000000-0005-0000-0000-0000F8200000}"/>
    <cellStyle name="Normal 8 3 4 3 3" xfId="8439" xr:uid="{00000000-0005-0000-0000-0000F9200000}"/>
    <cellStyle name="Normal 8 3 4 4" xfId="8440" xr:uid="{00000000-0005-0000-0000-0000FA200000}"/>
    <cellStyle name="Normal 8 3 4 4 2" xfId="8441" xr:uid="{00000000-0005-0000-0000-0000FB200000}"/>
    <cellStyle name="Normal 8 3 4 5" xfId="8442" xr:uid="{00000000-0005-0000-0000-0000FC200000}"/>
    <cellStyle name="Normal 8 3 5" xfId="8443" xr:uid="{00000000-0005-0000-0000-0000FD200000}"/>
    <cellStyle name="Normal 8 3 5 2" xfId="8444" xr:uid="{00000000-0005-0000-0000-0000FE200000}"/>
    <cellStyle name="Normal 8 3 5 2 2" xfId="8445" xr:uid="{00000000-0005-0000-0000-0000FF200000}"/>
    <cellStyle name="Normal 8 3 5 3" xfId="8446" xr:uid="{00000000-0005-0000-0000-000000210000}"/>
    <cellStyle name="Normal 8 3 5 3 2" xfId="8447" xr:uid="{00000000-0005-0000-0000-000001210000}"/>
    <cellStyle name="Normal 8 3 5 4" xfId="8448" xr:uid="{00000000-0005-0000-0000-000002210000}"/>
    <cellStyle name="Normal 8 3 6" xfId="8449" xr:uid="{00000000-0005-0000-0000-000003210000}"/>
    <cellStyle name="Normal 8 3 6 2" xfId="8450" xr:uid="{00000000-0005-0000-0000-000004210000}"/>
    <cellStyle name="Normal 8 3 6 2 2" xfId="8451" xr:uid="{00000000-0005-0000-0000-000005210000}"/>
    <cellStyle name="Normal 8 3 6 3" xfId="8452" xr:uid="{00000000-0005-0000-0000-000006210000}"/>
    <cellStyle name="Normal 8 3 7" xfId="8453" xr:uid="{00000000-0005-0000-0000-000007210000}"/>
    <cellStyle name="Normal 8 3 7 2" xfId="8454" xr:uid="{00000000-0005-0000-0000-000008210000}"/>
    <cellStyle name="Normal 8 3 7 2 2" xfId="8455" xr:uid="{00000000-0005-0000-0000-000009210000}"/>
    <cellStyle name="Normal 8 3 7 3" xfId="8456" xr:uid="{00000000-0005-0000-0000-00000A210000}"/>
    <cellStyle name="Normal 8 3 8" xfId="8457" xr:uid="{00000000-0005-0000-0000-00000B210000}"/>
    <cellStyle name="Normal 8 3 8 2" xfId="8458" xr:uid="{00000000-0005-0000-0000-00000C210000}"/>
    <cellStyle name="Normal 8 3 9" xfId="8459" xr:uid="{00000000-0005-0000-0000-00000D210000}"/>
    <cellStyle name="Normal 8 4" xfId="8460" xr:uid="{00000000-0005-0000-0000-00000E210000}"/>
    <cellStyle name="Normal 8 4 2" xfId="8461" xr:uid="{00000000-0005-0000-0000-00000F210000}"/>
    <cellStyle name="Normal 8 4 2 2" xfId="8462" xr:uid="{00000000-0005-0000-0000-000010210000}"/>
    <cellStyle name="Normal 8 4 2 2 2" xfId="8463" xr:uid="{00000000-0005-0000-0000-000011210000}"/>
    <cellStyle name="Normal 8 4 2 2 2 2" xfId="8464" xr:uid="{00000000-0005-0000-0000-000012210000}"/>
    <cellStyle name="Normal 8 4 2 2 3" xfId="8465" xr:uid="{00000000-0005-0000-0000-000013210000}"/>
    <cellStyle name="Normal 8 4 2 3" xfId="8466" xr:uid="{00000000-0005-0000-0000-000014210000}"/>
    <cellStyle name="Normal 8 4 2 3 2" xfId="8467" xr:uid="{00000000-0005-0000-0000-000015210000}"/>
    <cellStyle name="Normal 8 4 2 3 2 2" xfId="8468" xr:uid="{00000000-0005-0000-0000-000016210000}"/>
    <cellStyle name="Normal 8 4 2 3 3" xfId="8469" xr:uid="{00000000-0005-0000-0000-000017210000}"/>
    <cellStyle name="Normal 8 4 2 4" xfId="8470" xr:uid="{00000000-0005-0000-0000-000018210000}"/>
    <cellStyle name="Normal 8 4 2 4 2" xfId="8471" xr:uid="{00000000-0005-0000-0000-000019210000}"/>
    <cellStyle name="Normal 8 4 2 5" xfId="8472" xr:uid="{00000000-0005-0000-0000-00001A210000}"/>
    <cellStyle name="Normal 8 4 3" xfId="8473" xr:uid="{00000000-0005-0000-0000-00001B210000}"/>
    <cellStyle name="Normal 8 4 3 2" xfId="8474" xr:uid="{00000000-0005-0000-0000-00001C210000}"/>
    <cellStyle name="Normal 8 4 3 2 2" xfId="8475" xr:uid="{00000000-0005-0000-0000-00001D210000}"/>
    <cellStyle name="Normal 8 4 3 3" xfId="8476" xr:uid="{00000000-0005-0000-0000-00001E210000}"/>
    <cellStyle name="Normal 8 4 3 3 2" xfId="8477" xr:uid="{00000000-0005-0000-0000-00001F210000}"/>
    <cellStyle name="Normal 8 4 3 4" xfId="8478" xr:uid="{00000000-0005-0000-0000-000020210000}"/>
    <cellStyle name="Normal 8 4 4" xfId="8479" xr:uid="{00000000-0005-0000-0000-000021210000}"/>
    <cellStyle name="Normal 8 4 4 2" xfId="8480" xr:uid="{00000000-0005-0000-0000-000022210000}"/>
    <cellStyle name="Normal 8 4 4 2 2" xfId="8481" xr:uid="{00000000-0005-0000-0000-000023210000}"/>
    <cellStyle name="Normal 8 4 4 3" xfId="8482" xr:uid="{00000000-0005-0000-0000-000024210000}"/>
    <cellStyle name="Normal 8 4 5" xfId="8483" xr:uid="{00000000-0005-0000-0000-000025210000}"/>
    <cellStyle name="Normal 8 4 5 2" xfId="8484" xr:uid="{00000000-0005-0000-0000-000026210000}"/>
    <cellStyle name="Normal 8 4 5 2 2" xfId="8485" xr:uid="{00000000-0005-0000-0000-000027210000}"/>
    <cellStyle name="Normal 8 4 5 3" xfId="8486" xr:uid="{00000000-0005-0000-0000-000028210000}"/>
    <cellStyle name="Normal 8 4 6" xfId="8487" xr:uid="{00000000-0005-0000-0000-000029210000}"/>
    <cellStyle name="Normal 8 4 6 2" xfId="8488" xr:uid="{00000000-0005-0000-0000-00002A210000}"/>
    <cellStyle name="Normal 8 4 7" xfId="8489" xr:uid="{00000000-0005-0000-0000-00002B210000}"/>
    <cellStyle name="Normal 8 4 8" xfId="8490" xr:uid="{00000000-0005-0000-0000-00002C210000}"/>
    <cellStyle name="Normal 8 5" xfId="8491" xr:uid="{00000000-0005-0000-0000-00002D210000}"/>
    <cellStyle name="Normal 8 5 2" xfId="8492" xr:uid="{00000000-0005-0000-0000-00002E210000}"/>
    <cellStyle name="Normal 8 5 2 2" xfId="8493" xr:uid="{00000000-0005-0000-0000-00002F210000}"/>
    <cellStyle name="Normal 8 5 2 2 2" xfId="8494" xr:uid="{00000000-0005-0000-0000-000030210000}"/>
    <cellStyle name="Normal 8 5 2 3" xfId="8495" xr:uid="{00000000-0005-0000-0000-000031210000}"/>
    <cellStyle name="Normal 8 5 2 3 2" xfId="8496" xr:uid="{00000000-0005-0000-0000-000032210000}"/>
    <cellStyle name="Normal 8 5 2 4" xfId="8497" xr:uid="{00000000-0005-0000-0000-000033210000}"/>
    <cellStyle name="Normal 8 5 3" xfId="8498" xr:uid="{00000000-0005-0000-0000-000034210000}"/>
    <cellStyle name="Normal 8 5 3 2" xfId="8499" xr:uid="{00000000-0005-0000-0000-000035210000}"/>
    <cellStyle name="Normal 8 5 3 2 2" xfId="8500" xr:uid="{00000000-0005-0000-0000-000036210000}"/>
    <cellStyle name="Normal 8 5 3 3" xfId="8501" xr:uid="{00000000-0005-0000-0000-000037210000}"/>
    <cellStyle name="Normal 8 5 4" xfId="8502" xr:uid="{00000000-0005-0000-0000-000038210000}"/>
    <cellStyle name="Normal 8 5 4 2" xfId="8503" xr:uid="{00000000-0005-0000-0000-000039210000}"/>
    <cellStyle name="Normal 8 5 4 2 2" xfId="8504" xr:uid="{00000000-0005-0000-0000-00003A210000}"/>
    <cellStyle name="Normal 8 5 4 3" xfId="8505" xr:uid="{00000000-0005-0000-0000-00003B210000}"/>
    <cellStyle name="Normal 8 5 5" xfId="8506" xr:uid="{00000000-0005-0000-0000-00003C210000}"/>
    <cellStyle name="Normal 8 5 5 2" xfId="8507" xr:uid="{00000000-0005-0000-0000-00003D210000}"/>
    <cellStyle name="Normal 8 5 6" xfId="8508" xr:uid="{00000000-0005-0000-0000-00003E210000}"/>
    <cellStyle name="Normal 8 6" xfId="8509" xr:uid="{00000000-0005-0000-0000-00003F210000}"/>
    <cellStyle name="Normal 8 6 2" xfId="8510" xr:uid="{00000000-0005-0000-0000-000040210000}"/>
    <cellStyle name="Normal 8 6 2 2" xfId="8511" xr:uid="{00000000-0005-0000-0000-000041210000}"/>
    <cellStyle name="Normal 8 6 2 2 2" xfId="8512" xr:uid="{00000000-0005-0000-0000-000042210000}"/>
    <cellStyle name="Normal 8 6 2 3" xfId="8513" xr:uid="{00000000-0005-0000-0000-000043210000}"/>
    <cellStyle name="Normal 8 6 3" xfId="8514" xr:uid="{00000000-0005-0000-0000-000044210000}"/>
    <cellStyle name="Normal 8 6 3 2" xfId="8515" xr:uid="{00000000-0005-0000-0000-000045210000}"/>
    <cellStyle name="Normal 8 6 3 2 2" xfId="8516" xr:uid="{00000000-0005-0000-0000-000046210000}"/>
    <cellStyle name="Normal 8 6 3 3" xfId="8517" xr:uid="{00000000-0005-0000-0000-000047210000}"/>
    <cellStyle name="Normal 8 6 4" xfId="8518" xr:uid="{00000000-0005-0000-0000-000048210000}"/>
    <cellStyle name="Normal 8 6 4 2" xfId="8519" xr:uid="{00000000-0005-0000-0000-000049210000}"/>
    <cellStyle name="Normal 8 6 5" xfId="8520" xr:uid="{00000000-0005-0000-0000-00004A210000}"/>
    <cellStyle name="Normal 8 7" xfId="8521" xr:uid="{00000000-0005-0000-0000-00004B210000}"/>
    <cellStyle name="Normal 8 7 2" xfId="8522" xr:uid="{00000000-0005-0000-0000-00004C210000}"/>
    <cellStyle name="Normal 8 7 2 2" xfId="8523" xr:uid="{00000000-0005-0000-0000-00004D210000}"/>
    <cellStyle name="Normal 8 7 3" xfId="8524" xr:uid="{00000000-0005-0000-0000-00004E210000}"/>
    <cellStyle name="Normal 8 7 3 2" xfId="8525" xr:uid="{00000000-0005-0000-0000-00004F210000}"/>
    <cellStyle name="Normal 8 7 4" xfId="8526" xr:uid="{00000000-0005-0000-0000-000050210000}"/>
    <cellStyle name="Normal 8 8" xfId="8527" xr:uid="{00000000-0005-0000-0000-000051210000}"/>
    <cellStyle name="Normal 8 8 2" xfId="8528" xr:uid="{00000000-0005-0000-0000-000052210000}"/>
    <cellStyle name="Normal 8 8 2 2" xfId="8529" xr:uid="{00000000-0005-0000-0000-000053210000}"/>
    <cellStyle name="Normal 8 8 3" xfId="8530" xr:uid="{00000000-0005-0000-0000-000054210000}"/>
    <cellStyle name="Normal 8 9" xfId="8531" xr:uid="{00000000-0005-0000-0000-000055210000}"/>
    <cellStyle name="Normal 8 9 2" xfId="8532" xr:uid="{00000000-0005-0000-0000-000056210000}"/>
    <cellStyle name="Normal 8 9 2 2" xfId="8533" xr:uid="{00000000-0005-0000-0000-000057210000}"/>
    <cellStyle name="Normal 8 9 3" xfId="8534" xr:uid="{00000000-0005-0000-0000-000058210000}"/>
    <cellStyle name="Normal 80" xfId="8535" xr:uid="{00000000-0005-0000-0000-000059210000}"/>
    <cellStyle name="Normal 81" xfId="8536" xr:uid="{00000000-0005-0000-0000-00005A210000}"/>
    <cellStyle name="Normal 82" xfId="8537" xr:uid="{00000000-0005-0000-0000-00005B210000}"/>
    <cellStyle name="Normal 82 2" xfId="8538" xr:uid="{00000000-0005-0000-0000-00005C210000}"/>
    <cellStyle name="Normal 83" xfId="8539" xr:uid="{00000000-0005-0000-0000-00005D210000}"/>
    <cellStyle name="Normal 84" xfId="8540" xr:uid="{00000000-0005-0000-0000-00005E210000}"/>
    <cellStyle name="Normal 85" xfId="8541" xr:uid="{00000000-0005-0000-0000-00005F210000}"/>
    <cellStyle name="Normal 86" xfId="8542" xr:uid="{00000000-0005-0000-0000-000060210000}"/>
    <cellStyle name="Normal 87" xfId="8543" xr:uid="{00000000-0005-0000-0000-000061210000}"/>
    <cellStyle name="Normal 9" xfId="8544" xr:uid="{00000000-0005-0000-0000-000062210000}"/>
    <cellStyle name="Normal 9 10" xfId="8545" xr:uid="{00000000-0005-0000-0000-000063210000}"/>
    <cellStyle name="Normal 9 11" xfId="8546" xr:uid="{00000000-0005-0000-0000-000064210000}"/>
    <cellStyle name="Normal 9 12" xfId="8547" xr:uid="{00000000-0005-0000-0000-000065210000}"/>
    <cellStyle name="Normal 9 2" xfId="8548" xr:uid="{00000000-0005-0000-0000-000066210000}"/>
    <cellStyle name="Normal 9 2 10" xfId="8549" xr:uid="{00000000-0005-0000-0000-000067210000}"/>
    <cellStyle name="Normal 9 2 11" xfId="8550" xr:uid="{00000000-0005-0000-0000-000068210000}"/>
    <cellStyle name="Normal 9 2 2" xfId="8551" xr:uid="{00000000-0005-0000-0000-000069210000}"/>
    <cellStyle name="Normal 9 2 2 2" xfId="8552" xr:uid="{00000000-0005-0000-0000-00006A210000}"/>
    <cellStyle name="Normal 9 2 2 2 2" xfId="8553" xr:uid="{00000000-0005-0000-0000-00006B210000}"/>
    <cellStyle name="Normal 9 2 2 2 2 2" xfId="8554" xr:uid="{00000000-0005-0000-0000-00006C210000}"/>
    <cellStyle name="Normal 9 2 2 2 2 2 2" xfId="8555" xr:uid="{00000000-0005-0000-0000-00006D210000}"/>
    <cellStyle name="Normal 9 2 2 2 2 3" xfId="8556" xr:uid="{00000000-0005-0000-0000-00006E210000}"/>
    <cellStyle name="Normal 9 2 2 2 3" xfId="8557" xr:uid="{00000000-0005-0000-0000-00006F210000}"/>
    <cellStyle name="Normal 9 2 2 2 3 2" xfId="8558" xr:uid="{00000000-0005-0000-0000-000070210000}"/>
    <cellStyle name="Normal 9 2 2 2 3 2 2" xfId="8559" xr:uid="{00000000-0005-0000-0000-000071210000}"/>
    <cellStyle name="Normal 9 2 2 2 3 3" xfId="8560" xr:uid="{00000000-0005-0000-0000-000072210000}"/>
    <cellStyle name="Normal 9 2 2 2 4" xfId="8561" xr:uid="{00000000-0005-0000-0000-000073210000}"/>
    <cellStyle name="Normal 9 2 2 2 4 2" xfId="8562" xr:uid="{00000000-0005-0000-0000-000074210000}"/>
    <cellStyle name="Normal 9 2 2 2 5" xfId="8563" xr:uid="{00000000-0005-0000-0000-000075210000}"/>
    <cellStyle name="Normal 9 2 2 3" xfId="8564" xr:uid="{00000000-0005-0000-0000-000076210000}"/>
    <cellStyle name="Normal 9 2 2 3 2" xfId="8565" xr:uid="{00000000-0005-0000-0000-000077210000}"/>
    <cellStyle name="Normal 9 2 2 3 2 2" xfId="8566" xr:uid="{00000000-0005-0000-0000-000078210000}"/>
    <cellStyle name="Normal 9 2 2 3 3" xfId="8567" xr:uid="{00000000-0005-0000-0000-000079210000}"/>
    <cellStyle name="Normal 9 2 2 3 3 2" xfId="8568" xr:uid="{00000000-0005-0000-0000-00007A210000}"/>
    <cellStyle name="Normal 9 2 2 3 4" xfId="8569" xr:uid="{00000000-0005-0000-0000-00007B210000}"/>
    <cellStyle name="Normal 9 2 2 4" xfId="8570" xr:uid="{00000000-0005-0000-0000-00007C210000}"/>
    <cellStyle name="Normal 9 2 2 4 2" xfId="8571" xr:uid="{00000000-0005-0000-0000-00007D210000}"/>
    <cellStyle name="Normal 9 2 2 4 2 2" xfId="8572" xr:uid="{00000000-0005-0000-0000-00007E210000}"/>
    <cellStyle name="Normal 9 2 2 4 3" xfId="8573" xr:uid="{00000000-0005-0000-0000-00007F210000}"/>
    <cellStyle name="Normal 9 2 2 5" xfId="8574" xr:uid="{00000000-0005-0000-0000-000080210000}"/>
    <cellStyle name="Normal 9 2 2 5 2" xfId="8575" xr:uid="{00000000-0005-0000-0000-000081210000}"/>
    <cellStyle name="Normal 9 2 2 5 2 2" xfId="8576" xr:uid="{00000000-0005-0000-0000-000082210000}"/>
    <cellStyle name="Normal 9 2 2 5 3" xfId="8577" xr:uid="{00000000-0005-0000-0000-000083210000}"/>
    <cellStyle name="Normal 9 2 2 6" xfId="8578" xr:uid="{00000000-0005-0000-0000-000084210000}"/>
    <cellStyle name="Normal 9 2 2 6 2" xfId="8579" xr:uid="{00000000-0005-0000-0000-000085210000}"/>
    <cellStyle name="Normal 9 2 2 7" xfId="8580" xr:uid="{00000000-0005-0000-0000-000086210000}"/>
    <cellStyle name="Normal 9 2 2 8" xfId="8581" xr:uid="{00000000-0005-0000-0000-000087210000}"/>
    <cellStyle name="Normal 9 2 3" xfId="8582" xr:uid="{00000000-0005-0000-0000-000088210000}"/>
    <cellStyle name="Normal 9 2 3 2" xfId="8583" xr:uid="{00000000-0005-0000-0000-000089210000}"/>
    <cellStyle name="Normal 9 2 3 2 2" xfId="8584" xr:uid="{00000000-0005-0000-0000-00008A210000}"/>
    <cellStyle name="Normal 9 2 3 2 2 2" xfId="8585" xr:uid="{00000000-0005-0000-0000-00008B210000}"/>
    <cellStyle name="Normal 9 2 3 2 3" xfId="8586" xr:uid="{00000000-0005-0000-0000-00008C210000}"/>
    <cellStyle name="Normal 9 2 3 2 3 2" xfId="8587" xr:uid="{00000000-0005-0000-0000-00008D210000}"/>
    <cellStyle name="Normal 9 2 3 2 4" xfId="8588" xr:uid="{00000000-0005-0000-0000-00008E210000}"/>
    <cellStyle name="Normal 9 2 3 3" xfId="8589" xr:uid="{00000000-0005-0000-0000-00008F210000}"/>
    <cellStyle name="Normal 9 2 3 3 2" xfId="8590" xr:uid="{00000000-0005-0000-0000-000090210000}"/>
    <cellStyle name="Normal 9 2 3 3 2 2" xfId="8591" xr:uid="{00000000-0005-0000-0000-000091210000}"/>
    <cellStyle name="Normal 9 2 3 3 3" xfId="8592" xr:uid="{00000000-0005-0000-0000-000092210000}"/>
    <cellStyle name="Normal 9 2 3 4" xfId="8593" xr:uid="{00000000-0005-0000-0000-000093210000}"/>
    <cellStyle name="Normal 9 2 3 4 2" xfId="8594" xr:uid="{00000000-0005-0000-0000-000094210000}"/>
    <cellStyle name="Normal 9 2 3 4 2 2" xfId="8595" xr:uid="{00000000-0005-0000-0000-000095210000}"/>
    <cellStyle name="Normal 9 2 3 4 3" xfId="8596" xr:uid="{00000000-0005-0000-0000-000096210000}"/>
    <cellStyle name="Normal 9 2 3 5" xfId="8597" xr:uid="{00000000-0005-0000-0000-000097210000}"/>
    <cellStyle name="Normal 9 2 3 5 2" xfId="8598" xr:uid="{00000000-0005-0000-0000-000098210000}"/>
    <cellStyle name="Normal 9 2 3 6" xfId="8599" xr:uid="{00000000-0005-0000-0000-000099210000}"/>
    <cellStyle name="Normal 9 2 4" xfId="8600" xr:uid="{00000000-0005-0000-0000-00009A210000}"/>
    <cellStyle name="Normal 9 2 4 2" xfId="8601" xr:uid="{00000000-0005-0000-0000-00009B210000}"/>
    <cellStyle name="Normal 9 2 4 2 2" xfId="8602" xr:uid="{00000000-0005-0000-0000-00009C210000}"/>
    <cellStyle name="Normal 9 2 4 2 2 2" xfId="8603" xr:uid="{00000000-0005-0000-0000-00009D210000}"/>
    <cellStyle name="Normal 9 2 4 2 3" xfId="8604" xr:uid="{00000000-0005-0000-0000-00009E210000}"/>
    <cellStyle name="Normal 9 2 4 3" xfId="8605" xr:uid="{00000000-0005-0000-0000-00009F210000}"/>
    <cellStyle name="Normal 9 2 4 3 2" xfId="8606" xr:uid="{00000000-0005-0000-0000-0000A0210000}"/>
    <cellStyle name="Normal 9 2 4 3 2 2" xfId="8607" xr:uid="{00000000-0005-0000-0000-0000A1210000}"/>
    <cellStyle name="Normal 9 2 4 3 3" xfId="8608" xr:uid="{00000000-0005-0000-0000-0000A2210000}"/>
    <cellStyle name="Normal 9 2 4 4" xfId="8609" xr:uid="{00000000-0005-0000-0000-0000A3210000}"/>
    <cellStyle name="Normal 9 2 4 4 2" xfId="8610" xr:uid="{00000000-0005-0000-0000-0000A4210000}"/>
    <cellStyle name="Normal 9 2 4 5" xfId="8611" xr:uid="{00000000-0005-0000-0000-0000A5210000}"/>
    <cellStyle name="Normal 9 2 5" xfId="8612" xr:uid="{00000000-0005-0000-0000-0000A6210000}"/>
    <cellStyle name="Normal 9 2 5 2" xfId="8613" xr:uid="{00000000-0005-0000-0000-0000A7210000}"/>
    <cellStyle name="Normal 9 2 5 2 2" xfId="8614" xr:uid="{00000000-0005-0000-0000-0000A8210000}"/>
    <cellStyle name="Normal 9 2 5 3" xfId="8615" xr:uid="{00000000-0005-0000-0000-0000A9210000}"/>
    <cellStyle name="Normal 9 2 5 3 2" xfId="8616" xr:uid="{00000000-0005-0000-0000-0000AA210000}"/>
    <cellStyle name="Normal 9 2 5 4" xfId="8617" xr:uid="{00000000-0005-0000-0000-0000AB210000}"/>
    <cellStyle name="Normal 9 2 6" xfId="8618" xr:uid="{00000000-0005-0000-0000-0000AC210000}"/>
    <cellStyle name="Normal 9 2 6 2" xfId="8619" xr:uid="{00000000-0005-0000-0000-0000AD210000}"/>
    <cellStyle name="Normal 9 2 6 2 2" xfId="8620" xr:uid="{00000000-0005-0000-0000-0000AE210000}"/>
    <cellStyle name="Normal 9 2 6 3" xfId="8621" xr:uid="{00000000-0005-0000-0000-0000AF210000}"/>
    <cellStyle name="Normal 9 2 7" xfId="8622" xr:uid="{00000000-0005-0000-0000-0000B0210000}"/>
    <cellStyle name="Normal 9 2 7 2" xfId="8623" xr:uid="{00000000-0005-0000-0000-0000B1210000}"/>
    <cellStyle name="Normal 9 2 7 2 2" xfId="8624" xr:uid="{00000000-0005-0000-0000-0000B2210000}"/>
    <cellStyle name="Normal 9 2 7 3" xfId="8625" xr:uid="{00000000-0005-0000-0000-0000B3210000}"/>
    <cellStyle name="Normal 9 2 8" xfId="8626" xr:uid="{00000000-0005-0000-0000-0000B4210000}"/>
    <cellStyle name="Normal 9 2 8 2" xfId="8627" xr:uid="{00000000-0005-0000-0000-0000B5210000}"/>
    <cellStyle name="Normal 9 2 9" xfId="8628" xr:uid="{00000000-0005-0000-0000-0000B6210000}"/>
    <cellStyle name="Normal 9 3" xfId="8629" xr:uid="{00000000-0005-0000-0000-0000B7210000}"/>
    <cellStyle name="Normal 9 3 2" xfId="8630" xr:uid="{00000000-0005-0000-0000-0000B8210000}"/>
    <cellStyle name="Normal 9 3 2 2" xfId="8631" xr:uid="{00000000-0005-0000-0000-0000B9210000}"/>
    <cellStyle name="Normal 9 3 2 2 2" xfId="8632" xr:uid="{00000000-0005-0000-0000-0000BA210000}"/>
    <cellStyle name="Normal 9 3 2 2 2 2" xfId="8633" xr:uid="{00000000-0005-0000-0000-0000BB210000}"/>
    <cellStyle name="Normal 9 3 2 2 3" xfId="8634" xr:uid="{00000000-0005-0000-0000-0000BC210000}"/>
    <cellStyle name="Normal 9 3 2 3" xfId="8635" xr:uid="{00000000-0005-0000-0000-0000BD210000}"/>
    <cellStyle name="Normal 9 3 2 3 2" xfId="8636" xr:uid="{00000000-0005-0000-0000-0000BE210000}"/>
    <cellStyle name="Normal 9 3 2 3 2 2" xfId="8637" xr:uid="{00000000-0005-0000-0000-0000BF210000}"/>
    <cellStyle name="Normal 9 3 2 3 3" xfId="8638" xr:uid="{00000000-0005-0000-0000-0000C0210000}"/>
    <cellStyle name="Normal 9 3 2 4" xfId="8639" xr:uid="{00000000-0005-0000-0000-0000C1210000}"/>
    <cellStyle name="Normal 9 3 2 4 2" xfId="8640" xr:uid="{00000000-0005-0000-0000-0000C2210000}"/>
    <cellStyle name="Normal 9 3 2 5" xfId="8641" xr:uid="{00000000-0005-0000-0000-0000C3210000}"/>
    <cellStyle name="Normal 9 3 3" xfId="8642" xr:uid="{00000000-0005-0000-0000-0000C4210000}"/>
    <cellStyle name="Normal 9 3 3 2" xfId="8643" xr:uid="{00000000-0005-0000-0000-0000C5210000}"/>
    <cellStyle name="Normal 9 3 3 2 2" xfId="8644" xr:uid="{00000000-0005-0000-0000-0000C6210000}"/>
    <cellStyle name="Normal 9 3 3 3" xfId="8645" xr:uid="{00000000-0005-0000-0000-0000C7210000}"/>
    <cellStyle name="Normal 9 3 3 3 2" xfId="8646" xr:uid="{00000000-0005-0000-0000-0000C8210000}"/>
    <cellStyle name="Normal 9 3 3 4" xfId="8647" xr:uid="{00000000-0005-0000-0000-0000C9210000}"/>
    <cellStyle name="Normal 9 3 4" xfId="8648" xr:uid="{00000000-0005-0000-0000-0000CA210000}"/>
    <cellStyle name="Normal 9 3 4 2" xfId="8649" xr:uid="{00000000-0005-0000-0000-0000CB210000}"/>
    <cellStyle name="Normal 9 3 4 2 2" xfId="8650" xr:uid="{00000000-0005-0000-0000-0000CC210000}"/>
    <cellStyle name="Normal 9 3 4 3" xfId="8651" xr:uid="{00000000-0005-0000-0000-0000CD210000}"/>
    <cellStyle name="Normal 9 3 5" xfId="8652" xr:uid="{00000000-0005-0000-0000-0000CE210000}"/>
    <cellStyle name="Normal 9 3 5 2" xfId="8653" xr:uid="{00000000-0005-0000-0000-0000CF210000}"/>
    <cellStyle name="Normal 9 3 5 2 2" xfId="8654" xr:uid="{00000000-0005-0000-0000-0000D0210000}"/>
    <cellStyle name="Normal 9 3 5 3" xfId="8655" xr:uid="{00000000-0005-0000-0000-0000D1210000}"/>
    <cellStyle name="Normal 9 3 6" xfId="8656" xr:uid="{00000000-0005-0000-0000-0000D2210000}"/>
    <cellStyle name="Normal 9 3 6 2" xfId="8657" xr:uid="{00000000-0005-0000-0000-0000D3210000}"/>
    <cellStyle name="Normal 9 3 7" xfId="8658" xr:uid="{00000000-0005-0000-0000-0000D4210000}"/>
    <cellStyle name="Normal 9 3 8" xfId="8659" xr:uid="{00000000-0005-0000-0000-0000D5210000}"/>
    <cellStyle name="Normal 9 3 9" xfId="8660" xr:uid="{00000000-0005-0000-0000-0000D6210000}"/>
    <cellStyle name="Normal 9 4" xfId="8661" xr:uid="{00000000-0005-0000-0000-0000D7210000}"/>
    <cellStyle name="Normal 9 4 2" xfId="8662" xr:uid="{00000000-0005-0000-0000-0000D8210000}"/>
    <cellStyle name="Normal 9 4 2 2" xfId="8663" xr:uid="{00000000-0005-0000-0000-0000D9210000}"/>
    <cellStyle name="Normal 9 4 2 2 2" xfId="8664" xr:uid="{00000000-0005-0000-0000-0000DA210000}"/>
    <cellStyle name="Normal 9 4 2 3" xfId="8665" xr:uid="{00000000-0005-0000-0000-0000DB210000}"/>
    <cellStyle name="Normal 9 4 2 3 2" xfId="8666" xr:uid="{00000000-0005-0000-0000-0000DC210000}"/>
    <cellStyle name="Normal 9 4 2 4" xfId="8667" xr:uid="{00000000-0005-0000-0000-0000DD210000}"/>
    <cellStyle name="Normal 9 4 3" xfId="8668" xr:uid="{00000000-0005-0000-0000-0000DE210000}"/>
    <cellStyle name="Normal 9 4 3 2" xfId="8669" xr:uid="{00000000-0005-0000-0000-0000DF210000}"/>
    <cellStyle name="Normal 9 4 3 2 2" xfId="8670" xr:uid="{00000000-0005-0000-0000-0000E0210000}"/>
    <cellStyle name="Normal 9 4 3 3" xfId="8671" xr:uid="{00000000-0005-0000-0000-0000E1210000}"/>
    <cellStyle name="Normal 9 4 4" xfId="8672" xr:uid="{00000000-0005-0000-0000-0000E2210000}"/>
    <cellStyle name="Normal 9 4 4 2" xfId="8673" xr:uid="{00000000-0005-0000-0000-0000E3210000}"/>
    <cellStyle name="Normal 9 4 4 2 2" xfId="8674" xr:uid="{00000000-0005-0000-0000-0000E4210000}"/>
    <cellStyle name="Normal 9 4 4 3" xfId="8675" xr:uid="{00000000-0005-0000-0000-0000E5210000}"/>
    <cellStyle name="Normal 9 4 5" xfId="8676" xr:uid="{00000000-0005-0000-0000-0000E6210000}"/>
    <cellStyle name="Normal 9 4 5 2" xfId="8677" xr:uid="{00000000-0005-0000-0000-0000E7210000}"/>
    <cellStyle name="Normal 9 4 6" xfId="8678" xr:uid="{00000000-0005-0000-0000-0000E8210000}"/>
    <cellStyle name="Normal 9 5" xfId="8679" xr:uid="{00000000-0005-0000-0000-0000E9210000}"/>
    <cellStyle name="Normal 9 5 2" xfId="8680" xr:uid="{00000000-0005-0000-0000-0000EA210000}"/>
    <cellStyle name="Normal 9 5 2 2" xfId="8681" xr:uid="{00000000-0005-0000-0000-0000EB210000}"/>
    <cellStyle name="Normal 9 5 2 2 2" xfId="8682" xr:uid="{00000000-0005-0000-0000-0000EC210000}"/>
    <cellStyle name="Normal 9 5 2 3" xfId="8683" xr:uid="{00000000-0005-0000-0000-0000ED210000}"/>
    <cellStyle name="Normal 9 5 3" xfId="8684" xr:uid="{00000000-0005-0000-0000-0000EE210000}"/>
    <cellStyle name="Normal 9 5 3 2" xfId="8685" xr:uid="{00000000-0005-0000-0000-0000EF210000}"/>
    <cellStyle name="Normal 9 5 3 2 2" xfId="8686" xr:uid="{00000000-0005-0000-0000-0000F0210000}"/>
    <cellStyle name="Normal 9 5 3 3" xfId="8687" xr:uid="{00000000-0005-0000-0000-0000F1210000}"/>
    <cellStyle name="Normal 9 5 4" xfId="8688" xr:uid="{00000000-0005-0000-0000-0000F2210000}"/>
    <cellStyle name="Normal 9 5 4 2" xfId="8689" xr:uid="{00000000-0005-0000-0000-0000F3210000}"/>
    <cellStyle name="Normal 9 5 5" xfId="8690" xr:uid="{00000000-0005-0000-0000-0000F4210000}"/>
    <cellStyle name="Normal 9 6" xfId="8691" xr:uid="{00000000-0005-0000-0000-0000F5210000}"/>
    <cellStyle name="Normal 9 6 2" xfId="8692" xr:uid="{00000000-0005-0000-0000-0000F6210000}"/>
    <cellStyle name="Normal 9 6 2 2" xfId="8693" xr:uid="{00000000-0005-0000-0000-0000F7210000}"/>
    <cellStyle name="Normal 9 6 2 3" xfId="8694" xr:uid="{00000000-0005-0000-0000-0000F8210000}"/>
    <cellStyle name="Normal 9 6 3" xfId="8695" xr:uid="{00000000-0005-0000-0000-0000F9210000}"/>
    <cellStyle name="Normal 9 6 3 2" xfId="8696" xr:uid="{00000000-0005-0000-0000-0000FA210000}"/>
    <cellStyle name="Normal 9 6 4" xfId="8697" xr:uid="{00000000-0005-0000-0000-0000FB210000}"/>
    <cellStyle name="Normal 9 7" xfId="8698" xr:uid="{00000000-0005-0000-0000-0000FC210000}"/>
    <cellStyle name="Normal 9 7 2" xfId="8699" xr:uid="{00000000-0005-0000-0000-0000FD210000}"/>
    <cellStyle name="Normal 9 7 2 2" xfId="8700" xr:uid="{00000000-0005-0000-0000-0000FE210000}"/>
    <cellStyle name="Normal 9 7 2 3" xfId="8701" xr:uid="{00000000-0005-0000-0000-0000FF210000}"/>
    <cellStyle name="Normal 9 7 3" xfId="8702" xr:uid="{00000000-0005-0000-0000-000000220000}"/>
    <cellStyle name="Normal 9 7 4" xfId="8703" xr:uid="{00000000-0005-0000-0000-000001220000}"/>
    <cellStyle name="Normal 9 8" xfId="8704" xr:uid="{00000000-0005-0000-0000-000002220000}"/>
    <cellStyle name="Normal 9 8 2" xfId="8705" xr:uid="{00000000-0005-0000-0000-000003220000}"/>
    <cellStyle name="Normal 9 8 2 2" xfId="8706" xr:uid="{00000000-0005-0000-0000-000004220000}"/>
    <cellStyle name="Normal 9 8 3" xfId="8707" xr:uid="{00000000-0005-0000-0000-000005220000}"/>
    <cellStyle name="Normal 9 9" xfId="8708" xr:uid="{00000000-0005-0000-0000-000006220000}"/>
    <cellStyle name="Normal 9 9 2" xfId="8709" xr:uid="{00000000-0005-0000-0000-000007220000}"/>
    <cellStyle name="NormalRed" xfId="8710" xr:uid="{00000000-0005-0000-0000-000008220000}"/>
    <cellStyle name="Note 2" xfId="8711" xr:uid="{00000000-0005-0000-0000-000009220000}"/>
    <cellStyle name="Note 2 10" xfId="8712" xr:uid="{00000000-0005-0000-0000-00000A220000}"/>
    <cellStyle name="Note 2 11" xfId="8713" xr:uid="{00000000-0005-0000-0000-00000B220000}"/>
    <cellStyle name="Note 2 12" xfId="8714" xr:uid="{00000000-0005-0000-0000-00000C220000}"/>
    <cellStyle name="Note 2 2" xfId="8715" xr:uid="{00000000-0005-0000-0000-00000D220000}"/>
    <cellStyle name="Note 2 2 10" xfId="8716" xr:uid="{00000000-0005-0000-0000-00000E220000}"/>
    <cellStyle name="Note 2 2 2" xfId="8717" xr:uid="{00000000-0005-0000-0000-00000F220000}"/>
    <cellStyle name="Note 2 2 2 2" xfId="8718" xr:uid="{00000000-0005-0000-0000-000010220000}"/>
    <cellStyle name="Note 2 2 2 2 2" xfId="8719" xr:uid="{00000000-0005-0000-0000-000011220000}"/>
    <cellStyle name="Note 2 2 2 2 2 2" xfId="8720" xr:uid="{00000000-0005-0000-0000-000012220000}"/>
    <cellStyle name="Note 2 2 2 2 2 2 2" xfId="8721" xr:uid="{00000000-0005-0000-0000-000013220000}"/>
    <cellStyle name="Note 2 2 2 2 2 3" xfId="8722" xr:uid="{00000000-0005-0000-0000-000014220000}"/>
    <cellStyle name="Note 2 2 2 2 3" xfId="8723" xr:uid="{00000000-0005-0000-0000-000015220000}"/>
    <cellStyle name="Note 2 2 2 2 3 2" xfId="8724" xr:uid="{00000000-0005-0000-0000-000016220000}"/>
    <cellStyle name="Note 2 2 2 2 3 2 2" xfId="8725" xr:uid="{00000000-0005-0000-0000-000017220000}"/>
    <cellStyle name="Note 2 2 2 2 3 3" xfId="8726" xr:uid="{00000000-0005-0000-0000-000018220000}"/>
    <cellStyle name="Note 2 2 2 2 4" xfId="8727" xr:uid="{00000000-0005-0000-0000-000019220000}"/>
    <cellStyle name="Note 2 2 2 2 4 2" xfId="8728" xr:uid="{00000000-0005-0000-0000-00001A220000}"/>
    <cellStyle name="Note 2 2 2 2 5" xfId="8729" xr:uid="{00000000-0005-0000-0000-00001B220000}"/>
    <cellStyle name="Note 2 2 2 3" xfId="8730" xr:uid="{00000000-0005-0000-0000-00001C220000}"/>
    <cellStyle name="Note 2 2 2 3 2" xfId="8731" xr:uid="{00000000-0005-0000-0000-00001D220000}"/>
    <cellStyle name="Note 2 2 2 3 2 2" xfId="8732" xr:uid="{00000000-0005-0000-0000-00001E220000}"/>
    <cellStyle name="Note 2 2 2 3 3" xfId="8733" xr:uid="{00000000-0005-0000-0000-00001F220000}"/>
    <cellStyle name="Note 2 2 2 3 3 2" xfId="8734" xr:uid="{00000000-0005-0000-0000-000020220000}"/>
    <cellStyle name="Note 2 2 2 3 4" xfId="8735" xr:uid="{00000000-0005-0000-0000-000021220000}"/>
    <cellStyle name="Note 2 2 2 4" xfId="8736" xr:uid="{00000000-0005-0000-0000-000022220000}"/>
    <cellStyle name="Note 2 2 2 4 2" xfId="8737" xr:uid="{00000000-0005-0000-0000-000023220000}"/>
    <cellStyle name="Note 2 2 2 4 2 2" xfId="8738" xr:uid="{00000000-0005-0000-0000-000024220000}"/>
    <cellStyle name="Note 2 2 2 4 3" xfId="8739" xr:uid="{00000000-0005-0000-0000-000025220000}"/>
    <cellStyle name="Note 2 2 2 5" xfId="8740" xr:uid="{00000000-0005-0000-0000-000026220000}"/>
    <cellStyle name="Note 2 2 2 5 2" xfId="8741" xr:uid="{00000000-0005-0000-0000-000027220000}"/>
    <cellStyle name="Note 2 2 2 5 2 2" xfId="8742" xr:uid="{00000000-0005-0000-0000-000028220000}"/>
    <cellStyle name="Note 2 2 2 5 3" xfId="8743" xr:uid="{00000000-0005-0000-0000-000029220000}"/>
    <cellStyle name="Note 2 2 2 6" xfId="8744" xr:uid="{00000000-0005-0000-0000-00002A220000}"/>
    <cellStyle name="Note 2 2 2 6 2" xfId="8745" xr:uid="{00000000-0005-0000-0000-00002B220000}"/>
    <cellStyle name="Note 2 2 2 7" xfId="8746" xr:uid="{00000000-0005-0000-0000-00002C220000}"/>
    <cellStyle name="Note 2 2 2 8" xfId="8747" xr:uid="{00000000-0005-0000-0000-00002D220000}"/>
    <cellStyle name="Note 2 2 3" xfId="8748" xr:uid="{00000000-0005-0000-0000-00002E220000}"/>
    <cellStyle name="Note 2 2 3 2" xfId="8749" xr:uid="{00000000-0005-0000-0000-00002F220000}"/>
    <cellStyle name="Note 2 2 3 2 2" xfId="8750" xr:uid="{00000000-0005-0000-0000-000030220000}"/>
    <cellStyle name="Note 2 2 3 2 2 2" xfId="8751" xr:uid="{00000000-0005-0000-0000-000031220000}"/>
    <cellStyle name="Note 2 2 3 2 3" xfId="8752" xr:uid="{00000000-0005-0000-0000-000032220000}"/>
    <cellStyle name="Note 2 2 3 2 3 2" xfId="8753" xr:uid="{00000000-0005-0000-0000-000033220000}"/>
    <cellStyle name="Note 2 2 3 2 4" xfId="8754" xr:uid="{00000000-0005-0000-0000-000034220000}"/>
    <cellStyle name="Note 2 2 3 3" xfId="8755" xr:uid="{00000000-0005-0000-0000-000035220000}"/>
    <cellStyle name="Note 2 2 3 3 2" xfId="8756" xr:uid="{00000000-0005-0000-0000-000036220000}"/>
    <cellStyle name="Note 2 2 3 3 2 2" xfId="8757" xr:uid="{00000000-0005-0000-0000-000037220000}"/>
    <cellStyle name="Note 2 2 3 3 3" xfId="8758" xr:uid="{00000000-0005-0000-0000-000038220000}"/>
    <cellStyle name="Note 2 2 3 4" xfId="8759" xr:uid="{00000000-0005-0000-0000-000039220000}"/>
    <cellStyle name="Note 2 2 3 4 2" xfId="8760" xr:uid="{00000000-0005-0000-0000-00003A220000}"/>
    <cellStyle name="Note 2 2 3 4 2 2" xfId="8761" xr:uid="{00000000-0005-0000-0000-00003B220000}"/>
    <cellStyle name="Note 2 2 3 4 3" xfId="8762" xr:uid="{00000000-0005-0000-0000-00003C220000}"/>
    <cellStyle name="Note 2 2 3 5" xfId="8763" xr:uid="{00000000-0005-0000-0000-00003D220000}"/>
    <cellStyle name="Note 2 2 3 5 2" xfId="8764" xr:uid="{00000000-0005-0000-0000-00003E220000}"/>
    <cellStyle name="Note 2 2 3 6" xfId="8765" xr:uid="{00000000-0005-0000-0000-00003F220000}"/>
    <cellStyle name="Note 2 2 4" xfId="8766" xr:uid="{00000000-0005-0000-0000-000040220000}"/>
    <cellStyle name="Note 2 2 4 2" xfId="8767" xr:uid="{00000000-0005-0000-0000-000041220000}"/>
    <cellStyle name="Note 2 2 4 2 2" xfId="8768" xr:uid="{00000000-0005-0000-0000-000042220000}"/>
    <cellStyle name="Note 2 2 4 2 2 2" xfId="8769" xr:uid="{00000000-0005-0000-0000-000043220000}"/>
    <cellStyle name="Note 2 2 4 2 3" xfId="8770" xr:uid="{00000000-0005-0000-0000-000044220000}"/>
    <cellStyle name="Note 2 2 4 3" xfId="8771" xr:uid="{00000000-0005-0000-0000-000045220000}"/>
    <cellStyle name="Note 2 2 4 3 2" xfId="8772" xr:uid="{00000000-0005-0000-0000-000046220000}"/>
    <cellStyle name="Note 2 2 4 3 2 2" xfId="8773" xr:uid="{00000000-0005-0000-0000-000047220000}"/>
    <cellStyle name="Note 2 2 4 3 3" xfId="8774" xr:uid="{00000000-0005-0000-0000-000048220000}"/>
    <cellStyle name="Note 2 2 4 4" xfId="8775" xr:uid="{00000000-0005-0000-0000-000049220000}"/>
    <cellStyle name="Note 2 2 4 4 2" xfId="8776" xr:uid="{00000000-0005-0000-0000-00004A220000}"/>
    <cellStyle name="Note 2 2 4 5" xfId="8777" xr:uid="{00000000-0005-0000-0000-00004B220000}"/>
    <cellStyle name="Note 2 2 5" xfId="8778" xr:uid="{00000000-0005-0000-0000-00004C220000}"/>
    <cellStyle name="Note 2 2 5 2" xfId="8779" xr:uid="{00000000-0005-0000-0000-00004D220000}"/>
    <cellStyle name="Note 2 2 5 2 2" xfId="8780" xr:uid="{00000000-0005-0000-0000-00004E220000}"/>
    <cellStyle name="Note 2 2 5 3" xfId="8781" xr:uid="{00000000-0005-0000-0000-00004F220000}"/>
    <cellStyle name="Note 2 2 5 3 2" xfId="8782" xr:uid="{00000000-0005-0000-0000-000050220000}"/>
    <cellStyle name="Note 2 2 5 4" xfId="8783" xr:uid="{00000000-0005-0000-0000-000051220000}"/>
    <cellStyle name="Note 2 2 6" xfId="8784" xr:uid="{00000000-0005-0000-0000-000052220000}"/>
    <cellStyle name="Note 2 2 6 2" xfId="8785" xr:uid="{00000000-0005-0000-0000-000053220000}"/>
    <cellStyle name="Note 2 2 6 2 2" xfId="8786" xr:uid="{00000000-0005-0000-0000-000054220000}"/>
    <cellStyle name="Note 2 2 6 3" xfId="8787" xr:uid="{00000000-0005-0000-0000-000055220000}"/>
    <cellStyle name="Note 2 2 7" xfId="8788" xr:uid="{00000000-0005-0000-0000-000056220000}"/>
    <cellStyle name="Note 2 2 7 2" xfId="8789" xr:uid="{00000000-0005-0000-0000-000057220000}"/>
    <cellStyle name="Note 2 2 7 2 2" xfId="8790" xr:uid="{00000000-0005-0000-0000-000058220000}"/>
    <cellStyle name="Note 2 2 7 3" xfId="8791" xr:uid="{00000000-0005-0000-0000-000059220000}"/>
    <cellStyle name="Note 2 2 8" xfId="8792" xr:uid="{00000000-0005-0000-0000-00005A220000}"/>
    <cellStyle name="Note 2 2 8 2" xfId="8793" xr:uid="{00000000-0005-0000-0000-00005B220000}"/>
    <cellStyle name="Note 2 2 9" xfId="8794" xr:uid="{00000000-0005-0000-0000-00005C220000}"/>
    <cellStyle name="Note 2 3" xfId="8795" xr:uid="{00000000-0005-0000-0000-00005D220000}"/>
    <cellStyle name="Note 2 3 2" xfId="8796" xr:uid="{00000000-0005-0000-0000-00005E220000}"/>
    <cellStyle name="Note 2 3 2 2" xfId="8797" xr:uid="{00000000-0005-0000-0000-00005F220000}"/>
    <cellStyle name="Note 2 3 2 2 2" xfId="8798" xr:uid="{00000000-0005-0000-0000-000060220000}"/>
    <cellStyle name="Note 2 3 2 2 2 2" xfId="8799" xr:uid="{00000000-0005-0000-0000-000061220000}"/>
    <cellStyle name="Note 2 3 2 2 3" xfId="8800" xr:uid="{00000000-0005-0000-0000-000062220000}"/>
    <cellStyle name="Note 2 3 2 3" xfId="8801" xr:uid="{00000000-0005-0000-0000-000063220000}"/>
    <cellStyle name="Note 2 3 2 3 2" xfId="8802" xr:uid="{00000000-0005-0000-0000-000064220000}"/>
    <cellStyle name="Note 2 3 2 3 2 2" xfId="8803" xr:uid="{00000000-0005-0000-0000-000065220000}"/>
    <cellStyle name="Note 2 3 2 3 3" xfId="8804" xr:uid="{00000000-0005-0000-0000-000066220000}"/>
    <cellStyle name="Note 2 3 2 4" xfId="8805" xr:uid="{00000000-0005-0000-0000-000067220000}"/>
    <cellStyle name="Note 2 3 2 4 2" xfId="8806" xr:uid="{00000000-0005-0000-0000-000068220000}"/>
    <cellStyle name="Note 2 3 2 5" xfId="8807" xr:uid="{00000000-0005-0000-0000-000069220000}"/>
    <cellStyle name="Note 2 3 3" xfId="8808" xr:uid="{00000000-0005-0000-0000-00006A220000}"/>
    <cellStyle name="Note 2 3 3 2" xfId="8809" xr:uid="{00000000-0005-0000-0000-00006B220000}"/>
    <cellStyle name="Note 2 3 3 2 2" xfId="8810" xr:uid="{00000000-0005-0000-0000-00006C220000}"/>
    <cellStyle name="Note 2 3 3 3" xfId="8811" xr:uid="{00000000-0005-0000-0000-00006D220000}"/>
    <cellStyle name="Note 2 3 3 3 2" xfId="8812" xr:uid="{00000000-0005-0000-0000-00006E220000}"/>
    <cellStyle name="Note 2 3 3 4" xfId="8813" xr:uid="{00000000-0005-0000-0000-00006F220000}"/>
    <cellStyle name="Note 2 3 4" xfId="8814" xr:uid="{00000000-0005-0000-0000-000070220000}"/>
    <cellStyle name="Note 2 3 4 2" xfId="8815" xr:uid="{00000000-0005-0000-0000-000071220000}"/>
    <cellStyle name="Note 2 3 4 2 2" xfId="8816" xr:uid="{00000000-0005-0000-0000-000072220000}"/>
    <cellStyle name="Note 2 3 4 3" xfId="8817" xr:uid="{00000000-0005-0000-0000-000073220000}"/>
    <cellStyle name="Note 2 3 5" xfId="8818" xr:uid="{00000000-0005-0000-0000-000074220000}"/>
    <cellStyle name="Note 2 3 5 2" xfId="8819" xr:uid="{00000000-0005-0000-0000-000075220000}"/>
    <cellStyle name="Note 2 3 5 2 2" xfId="8820" xr:uid="{00000000-0005-0000-0000-000076220000}"/>
    <cellStyle name="Note 2 3 5 3" xfId="8821" xr:uid="{00000000-0005-0000-0000-000077220000}"/>
    <cellStyle name="Note 2 3 6" xfId="8822" xr:uid="{00000000-0005-0000-0000-000078220000}"/>
    <cellStyle name="Note 2 3 6 2" xfId="8823" xr:uid="{00000000-0005-0000-0000-000079220000}"/>
    <cellStyle name="Note 2 3 7" xfId="8824" xr:uid="{00000000-0005-0000-0000-00007A220000}"/>
    <cellStyle name="Note 2 3 8" xfId="8825" xr:uid="{00000000-0005-0000-0000-00007B220000}"/>
    <cellStyle name="Note 2 4" xfId="8826" xr:uid="{00000000-0005-0000-0000-00007C220000}"/>
    <cellStyle name="Note 2 4 2" xfId="8827" xr:uid="{00000000-0005-0000-0000-00007D220000}"/>
    <cellStyle name="Note 2 4 2 2" xfId="8828" xr:uid="{00000000-0005-0000-0000-00007E220000}"/>
    <cellStyle name="Note 2 4 2 2 2" xfId="8829" xr:uid="{00000000-0005-0000-0000-00007F220000}"/>
    <cellStyle name="Note 2 4 2 3" xfId="8830" xr:uid="{00000000-0005-0000-0000-000080220000}"/>
    <cellStyle name="Note 2 4 2 3 2" xfId="8831" xr:uid="{00000000-0005-0000-0000-000081220000}"/>
    <cellStyle name="Note 2 4 2 4" xfId="8832" xr:uid="{00000000-0005-0000-0000-000082220000}"/>
    <cellStyle name="Note 2 4 3" xfId="8833" xr:uid="{00000000-0005-0000-0000-000083220000}"/>
    <cellStyle name="Note 2 4 3 2" xfId="8834" xr:uid="{00000000-0005-0000-0000-000084220000}"/>
    <cellStyle name="Note 2 4 3 2 2" xfId="8835" xr:uid="{00000000-0005-0000-0000-000085220000}"/>
    <cellStyle name="Note 2 4 3 3" xfId="8836" xr:uid="{00000000-0005-0000-0000-000086220000}"/>
    <cellStyle name="Note 2 4 4" xfId="8837" xr:uid="{00000000-0005-0000-0000-000087220000}"/>
    <cellStyle name="Note 2 4 4 2" xfId="8838" xr:uid="{00000000-0005-0000-0000-000088220000}"/>
    <cellStyle name="Note 2 4 4 2 2" xfId="8839" xr:uid="{00000000-0005-0000-0000-000089220000}"/>
    <cellStyle name="Note 2 4 4 3" xfId="8840" xr:uid="{00000000-0005-0000-0000-00008A220000}"/>
    <cellStyle name="Note 2 4 5" xfId="8841" xr:uid="{00000000-0005-0000-0000-00008B220000}"/>
    <cellStyle name="Note 2 4 5 2" xfId="8842" xr:uid="{00000000-0005-0000-0000-00008C220000}"/>
    <cellStyle name="Note 2 4 6" xfId="8843" xr:uid="{00000000-0005-0000-0000-00008D220000}"/>
    <cellStyle name="Note 2 5" xfId="8844" xr:uid="{00000000-0005-0000-0000-00008E220000}"/>
    <cellStyle name="Note 2 5 2" xfId="8845" xr:uid="{00000000-0005-0000-0000-00008F220000}"/>
    <cellStyle name="Note 2 5 2 2" xfId="8846" xr:uid="{00000000-0005-0000-0000-000090220000}"/>
    <cellStyle name="Note 2 5 2 2 2" xfId="8847" xr:uid="{00000000-0005-0000-0000-000091220000}"/>
    <cellStyle name="Note 2 5 2 3" xfId="8848" xr:uid="{00000000-0005-0000-0000-000092220000}"/>
    <cellStyle name="Note 2 5 3" xfId="8849" xr:uid="{00000000-0005-0000-0000-000093220000}"/>
    <cellStyle name="Note 2 5 3 2" xfId="8850" xr:uid="{00000000-0005-0000-0000-000094220000}"/>
    <cellStyle name="Note 2 5 3 2 2" xfId="8851" xr:uid="{00000000-0005-0000-0000-000095220000}"/>
    <cellStyle name="Note 2 5 3 3" xfId="8852" xr:uid="{00000000-0005-0000-0000-000096220000}"/>
    <cellStyle name="Note 2 5 4" xfId="8853" xr:uid="{00000000-0005-0000-0000-000097220000}"/>
    <cellStyle name="Note 2 5 4 2" xfId="8854" xr:uid="{00000000-0005-0000-0000-000098220000}"/>
    <cellStyle name="Note 2 5 5" xfId="8855" xr:uid="{00000000-0005-0000-0000-000099220000}"/>
    <cellStyle name="Note 2 6" xfId="8856" xr:uid="{00000000-0005-0000-0000-00009A220000}"/>
    <cellStyle name="Note 2 6 2" xfId="8857" xr:uid="{00000000-0005-0000-0000-00009B220000}"/>
    <cellStyle name="Note 2 6 2 2" xfId="8858" xr:uid="{00000000-0005-0000-0000-00009C220000}"/>
    <cellStyle name="Note 2 6 3" xfId="8859" xr:uid="{00000000-0005-0000-0000-00009D220000}"/>
    <cellStyle name="Note 2 6 3 2" xfId="8860" xr:uid="{00000000-0005-0000-0000-00009E220000}"/>
    <cellStyle name="Note 2 6 4" xfId="8861" xr:uid="{00000000-0005-0000-0000-00009F220000}"/>
    <cellStyle name="Note 2 7" xfId="8862" xr:uid="{00000000-0005-0000-0000-0000A0220000}"/>
    <cellStyle name="Note 2 7 2" xfId="8863" xr:uid="{00000000-0005-0000-0000-0000A1220000}"/>
    <cellStyle name="Note 2 7 2 2" xfId="8864" xr:uid="{00000000-0005-0000-0000-0000A2220000}"/>
    <cellStyle name="Note 2 7 3" xfId="8865" xr:uid="{00000000-0005-0000-0000-0000A3220000}"/>
    <cellStyle name="Note 2 8" xfId="8866" xr:uid="{00000000-0005-0000-0000-0000A4220000}"/>
    <cellStyle name="Note 2 8 2" xfId="8867" xr:uid="{00000000-0005-0000-0000-0000A5220000}"/>
    <cellStyle name="Note 2 8 2 2" xfId="8868" xr:uid="{00000000-0005-0000-0000-0000A6220000}"/>
    <cellStyle name="Note 2 8 3" xfId="8869" xr:uid="{00000000-0005-0000-0000-0000A7220000}"/>
    <cellStyle name="Note 2 9" xfId="8870" xr:uid="{00000000-0005-0000-0000-0000A8220000}"/>
    <cellStyle name="Note 2 9 2" xfId="8871" xr:uid="{00000000-0005-0000-0000-0000A9220000}"/>
    <cellStyle name="Note 3" xfId="8872" xr:uid="{00000000-0005-0000-0000-0000AA220000}"/>
    <cellStyle name="Note 3 2" xfId="8873" xr:uid="{00000000-0005-0000-0000-0000AB220000}"/>
    <cellStyle name="Note 3 2 2" xfId="8874" xr:uid="{00000000-0005-0000-0000-0000AC220000}"/>
    <cellStyle name="Note 3 2 2 2" xfId="8875" xr:uid="{00000000-0005-0000-0000-0000AD220000}"/>
    <cellStyle name="Note 3 2 2 2 2" xfId="8876" xr:uid="{00000000-0005-0000-0000-0000AE220000}"/>
    <cellStyle name="Note 3 2 2 2 2 2" xfId="8877" xr:uid="{00000000-0005-0000-0000-0000AF220000}"/>
    <cellStyle name="Note 3 2 2 2 3" xfId="8878" xr:uid="{00000000-0005-0000-0000-0000B0220000}"/>
    <cellStyle name="Note 3 2 2 3" xfId="8879" xr:uid="{00000000-0005-0000-0000-0000B1220000}"/>
    <cellStyle name="Note 3 2 2 3 2" xfId="8880" xr:uid="{00000000-0005-0000-0000-0000B2220000}"/>
    <cellStyle name="Note 3 2 2 3 2 2" xfId="8881" xr:uid="{00000000-0005-0000-0000-0000B3220000}"/>
    <cellStyle name="Note 3 2 2 3 3" xfId="8882" xr:uid="{00000000-0005-0000-0000-0000B4220000}"/>
    <cellStyle name="Note 3 2 2 4" xfId="8883" xr:uid="{00000000-0005-0000-0000-0000B5220000}"/>
    <cellStyle name="Note 3 2 2 4 2" xfId="8884" xr:uid="{00000000-0005-0000-0000-0000B6220000}"/>
    <cellStyle name="Note 3 2 2 5" xfId="8885" xr:uid="{00000000-0005-0000-0000-0000B7220000}"/>
    <cellStyle name="Note 3 2 3" xfId="8886" xr:uid="{00000000-0005-0000-0000-0000B8220000}"/>
    <cellStyle name="Note 3 2 3 2" xfId="8887" xr:uid="{00000000-0005-0000-0000-0000B9220000}"/>
    <cellStyle name="Note 3 2 3 2 2" xfId="8888" xr:uid="{00000000-0005-0000-0000-0000BA220000}"/>
    <cellStyle name="Note 3 2 3 3" xfId="8889" xr:uid="{00000000-0005-0000-0000-0000BB220000}"/>
    <cellStyle name="Note 3 2 3 3 2" xfId="8890" xr:uid="{00000000-0005-0000-0000-0000BC220000}"/>
    <cellStyle name="Note 3 2 3 4" xfId="8891" xr:uid="{00000000-0005-0000-0000-0000BD220000}"/>
    <cellStyle name="Note 3 2 4" xfId="8892" xr:uid="{00000000-0005-0000-0000-0000BE220000}"/>
    <cellStyle name="Note 3 2 4 2" xfId="8893" xr:uid="{00000000-0005-0000-0000-0000BF220000}"/>
    <cellStyle name="Note 3 2 4 2 2" xfId="8894" xr:uid="{00000000-0005-0000-0000-0000C0220000}"/>
    <cellStyle name="Note 3 2 4 3" xfId="8895" xr:uid="{00000000-0005-0000-0000-0000C1220000}"/>
    <cellStyle name="Note 3 2 5" xfId="8896" xr:uid="{00000000-0005-0000-0000-0000C2220000}"/>
    <cellStyle name="Note 3 2 5 2" xfId="8897" xr:uid="{00000000-0005-0000-0000-0000C3220000}"/>
    <cellStyle name="Note 3 2 5 2 2" xfId="8898" xr:uid="{00000000-0005-0000-0000-0000C4220000}"/>
    <cellStyle name="Note 3 2 5 3" xfId="8899" xr:uid="{00000000-0005-0000-0000-0000C5220000}"/>
    <cellStyle name="Note 3 2 6" xfId="8900" xr:uid="{00000000-0005-0000-0000-0000C6220000}"/>
    <cellStyle name="Note 3 2 6 2" xfId="8901" xr:uid="{00000000-0005-0000-0000-0000C7220000}"/>
    <cellStyle name="Note 3 2 7" xfId="8902" xr:uid="{00000000-0005-0000-0000-0000C8220000}"/>
    <cellStyle name="Note 3 2 8" xfId="8903" xr:uid="{00000000-0005-0000-0000-0000C9220000}"/>
    <cellStyle name="Note 3 3" xfId="8904" xr:uid="{00000000-0005-0000-0000-0000CA220000}"/>
    <cellStyle name="Note 3 3 2" xfId="8905" xr:uid="{00000000-0005-0000-0000-0000CB220000}"/>
    <cellStyle name="Note 3 3 2 2" xfId="8906" xr:uid="{00000000-0005-0000-0000-0000CC220000}"/>
    <cellStyle name="Note 3 3 2 2 2" xfId="8907" xr:uid="{00000000-0005-0000-0000-0000CD220000}"/>
    <cellStyle name="Note 3 3 2 3" xfId="8908" xr:uid="{00000000-0005-0000-0000-0000CE220000}"/>
    <cellStyle name="Note 3 3 3" xfId="8909" xr:uid="{00000000-0005-0000-0000-0000CF220000}"/>
    <cellStyle name="Note 3 3 3 2" xfId="8910" xr:uid="{00000000-0005-0000-0000-0000D0220000}"/>
    <cellStyle name="Note 3 3 3 2 2" xfId="8911" xr:uid="{00000000-0005-0000-0000-0000D1220000}"/>
    <cellStyle name="Note 3 3 3 3" xfId="8912" xr:uid="{00000000-0005-0000-0000-0000D2220000}"/>
    <cellStyle name="Note 3 3 4" xfId="8913" xr:uid="{00000000-0005-0000-0000-0000D3220000}"/>
    <cellStyle name="Note 3 3 4 2" xfId="8914" xr:uid="{00000000-0005-0000-0000-0000D4220000}"/>
    <cellStyle name="Note 3 3 5" xfId="8915" xr:uid="{00000000-0005-0000-0000-0000D5220000}"/>
    <cellStyle name="Note 3 4" xfId="8916" xr:uid="{00000000-0005-0000-0000-0000D6220000}"/>
    <cellStyle name="Note 3 4 2" xfId="8917" xr:uid="{00000000-0005-0000-0000-0000D7220000}"/>
    <cellStyle name="Note 3 4 2 2" xfId="8918" xr:uid="{00000000-0005-0000-0000-0000D8220000}"/>
    <cellStyle name="Note 3 4 3" xfId="8919" xr:uid="{00000000-0005-0000-0000-0000D9220000}"/>
    <cellStyle name="Note 3 4 3 2" xfId="8920" xr:uid="{00000000-0005-0000-0000-0000DA220000}"/>
    <cellStyle name="Note 3 4 4" xfId="8921" xr:uid="{00000000-0005-0000-0000-0000DB220000}"/>
    <cellStyle name="Note 3 5" xfId="8922" xr:uid="{00000000-0005-0000-0000-0000DC220000}"/>
    <cellStyle name="Note 3 5 2" xfId="8923" xr:uid="{00000000-0005-0000-0000-0000DD220000}"/>
    <cellStyle name="Note 3 5 2 2" xfId="8924" xr:uid="{00000000-0005-0000-0000-0000DE220000}"/>
    <cellStyle name="Note 3 5 3" xfId="8925" xr:uid="{00000000-0005-0000-0000-0000DF220000}"/>
    <cellStyle name="Note 3 6" xfId="8926" xr:uid="{00000000-0005-0000-0000-0000E0220000}"/>
    <cellStyle name="Note 3 6 2" xfId="8927" xr:uid="{00000000-0005-0000-0000-0000E1220000}"/>
    <cellStyle name="Note 3 6 2 2" xfId="8928" xr:uid="{00000000-0005-0000-0000-0000E2220000}"/>
    <cellStyle name="Note 3 6 3" xfId="8929" xr:uid="{00000000-0005-0000-0000-0000E3220000}"/>
    <cellStyle name="Note 3 7" xfId="8930" xr:uid="{00000000-0005-0000-0000-0000E4220000}"/>
    <cellStyle name="Note 3 7 2" xfId="8931" xr:uid="{00000000-0005-0000-0000-0000E5220000}"/>
    <cellStyle name="Note 3 8" xfId="8932" xr:uid="{00000000-0005-0000-0000-0000E6220000}"/>
    <cellStyle name="Note 3 9" xfId="8933" xr:uid="{00000000-0005-0000-0000-0000E7220000}"/>
    <cellStyle name="Note 4" xfId="8934" xr:uid="{00000000-0005-0000-0000-0000E8220000}"/>
    <cellStyle name="Note 4 2" xfId="8935" xr:uid="{00000000-0005-0000-0000-0000E9220000}"/>
    <cellStyle name="Note 4 2 2" xfId="8936" xr:uid="{00000000-0005-0000-0000-0000EA220000}"/>
    <cellStyle name="Note 4 2 2 2" xfId="8937" xr:uid="{00000000-0005-0000-0000-0000EB220000}"/>
    <cellStyle name="Note 4 2 2 2 2" xfId="8938" xr:uid="{00000000-0005-0000-0000-0000EC220000}"/>
    <cellStyle name="Note 4 2 2 3" xfId="8939" xr:uid="{00000000-0005-0000-0000-0000ED220000}"/>
    <cellStyle name="Note 4 2 3" xfId="8940" xr:uid="{00000000-0005-0000-0000-0000EE220000}"/>
    <cellStyle name="Note 4 2 3 2" xfId="8941" xr:uid="{00000000-0005-0000-0000-0000EF220000}"/>
    <cellStyle name="Note 4 2 3 2 2" xfId="8942" xr:uid="{00000000-0005-0000-0000-0000F0220000}"/>
    <cellStyle name="Note 4 2 3 3" xfId="8943" xr:uid="{00000000-0005-0000-0000-0000F1220000}"/>
    <cellStyle name="Note 4 2 4" xfId="8944" xr:uid="{00000000-0005-0000-0000-0000F2220000}"/>
    <cellStyle name="Note 4 2 4 2" xfId="8945" xr:uid="{00000000-0005-0000-0000-0000F3220000}"/>
    <cellStyle name="Note 4 2 5" xfId="8946" xr:uid="{00000000-0005-0000-0000-0000F4220000}"/>
    <cellStyle name="Note 4 3" xfId="8947" xr:uid="{00000000-0005-0000-0000-0000F5220000}"/>
    <cellStyle name="Note 4 3 2" xfId="8948" xr:uid="{00000000-0005-0000-0000-0000F6220000}"/>
    <cellStyle name="Note 4 3 2 2" xfId="8949" xr:uid="{00000000-0005-0000-0000-0000F7220000}"/>
    <cellStyle name="Note 4 3 3" xfId="8950" xr:uid="{00000000-0005-0000-0000-0000F8220000}"/>
    <cellStyle name="Note 4 3 3 2" xfId="8951" xr:uid="{00000000-0005-0000-0000-0000F9220000}"/>
    <cellStyle name="Note 4 3 4" xfId="8952" xr:uid="{00000000-0005-0000-0000-0000FA220000}"/>
    <cellStyle name="Note 4 4" xfId="8953" xr:uid="{00000000-0005-0000-0000-0000FB220000}"/>
    <cellStyle name="Note 4 4 2" xfId="8954" xr:uid="{00000000-0005-0000-0000-0000FC220000}"/>
    <cellStyle name="Note 4 4 2 2" xfId="8955" xr:uid="{00000000-0005-0000-0000-0000FD220000}"/>
    <cellStyle name="Note 4 4 3" xfId="8956" xr:uid="{00000000-0005-0000-0000-0000FE220000}"/>
    <cellStyle name="Note 4 5" xfId="8957" xr:uid="{00000000-0005-0000-0000-0000FF220000}"/>
    <cellStyle name="Note 4 5 2" xfId="8958" xr:uid="{00000000-0005-0000-0000-000000230000}"/>
    <cellStyle name="Note 4 5 2 2" xfId="8959" xr:uid="{00000000-0005-0000-0000-000001230000}"/>
    <cellStyle name="Note 4 5 3" xfId="8960" xr:uid="{00000000-0005-0000-0000-000002230000}"/>
    <cellStyle name="Note 4 6" xfId="8961" xr:uid="{00000000-0005-0000-0000-000003230000}"/>
    <cellStyle name="Note 4 6 2" xfId="8962" xr:uid="{00000000-0005-0000-0000-000004230000}"/>
    <cellStyle name="Note 4 7" xfId="8963" xr:uid="{00000000-0005-0000-0000-000005230000}"/>
    <cellStyle name="Note 5" xfId="8964" xr:uid="{00000000-0005-0000-0000-000006230000}"/>
    <cellStyle name="Note 5 2" xfId="8965" xr:uid="{00000000-0005-0000-0000-000007230000}"/>
    <cellStyle name="Note 5 2 2" xfId="8966" xr:uid="{00000000-0005-0000-0000-000008230000}"/>
    <cellStyle name="Note 5 2 2 2" xfId="8967" xr:uid="{00000000-0005-0000-0000-000009230000}"/>
    <cellStyle name="Note 5 2 2 2 2" xfId="8968" xr:uid="{00000000-0005-0000-0000-00000A230000}"/>
    <cellStyle name="Note 5 2 2 3" xfId="8969" xr:uid="{00000000-0005-0000-0000-00000B230000}"/>
    <cellStyle name="Note 5 2 3" xfId="8970" xr:uid="{00000000-0005-0000-0000-00000C230000}"/>
    <cellStyle name="Note 5 2 3 2" xfId="8971" xr:uid="{00000000-0005-0000-0000-00000D230000}"/>
    <cellStyle name="Note 5 2 3 2 2" xfId="8972" xr:uid="{00000000-0005-0000-0000-00000E230000}"/>
    <cellStyle name="Note 5 2 3 3" xfId="8973" xr:uid="{00000000-0005-0000-0000-00000F230000}"/>
    <cellStyle name="Note 5 2 4" xfId="8974" xr:uid="{00000000-0005-0000-0000-000010230000}"/>
    <cellStyle name="Note 5 2 4 2" xfId="8975" xr:uid="{00000000-0005-0000-0000-000011230000}"/>
    <cellStyle name="Note 5 2 5" xfId="8976" xr:uid="{00000000-0005-0000-0000-000012230000}"/>
    <cellStyle name="Note 5 3" xfId="8977" xr:uid="{00000000-0005-0000-0000-000013230000}"/>
    <cellStyle name="Note 5 3 2" xfId="8978" xr:uid="{00000000-0005-0000-0000-000014230000}"/>
    <cellStyle name="Note 5 3 2 2" xfId="8979" xr:uid="{00000000-0005-0000-0000-000015230000}"/>
    <cellStyle name="Note 5 3 3" xfId="8980" xr:uid="{00000000-0005-0000-0000-000016230000}"/>
    <cellStyle name="Note 5 3 3 2" xfId="8981" xr:uid="{00000000-0005-0000-0000-000017230000}"/>
    <cellStyle name="Note 5 3 4" xfId="8982" xr:uid="{00000000-0005-0000-0000-000018230000}"/>
    <cellStyle name="Note 5 4" xfId="8983" xr:uid="{00000000-0005-0000-0000-000019230000}"/>
    <cellStyle name="Note 5 4 2" xfId="8984" xr:uid="{00000000-0005-0000-0000-00001A230000}"/>
    <cellStyle name="Note 5 4 2 2" xfId="8985" xr:uid="{00000000-0005-0000-0000-00001B230000}"/>
    <cellStyle name="Note 5 4 2 3" xfId="8986" xr:uid="{00000000-0005-0000-0000-00001C230000}"/>
    <cellStyle name="Note 5 4 3" xfId="8987" xr:uid="{00000000-0005-0000-0000-00001D230000}"/>
    <cellStyle name="Note 5 4 4" xfId="8988" xr:uid="{00000000-0005-0000-0000-00001E230000}"/>
    <cellStyle name="Note 5 5" xfId="8989" xr:uid="{00000000-0005-0000-0000-00001F230000}"/>
    <cellStyle name="Note 5 5 2" xfId="8990" xr:uid="{00000000-0005-0000-0000-000020230000}"/>
    <cellStyle name="Note 5 5 2 2" xfId="8991" xr:uid="{00000000-0005-0000-0000-000021230000}"/>
    <cellStyle name="Note 5 5 2 3" xfId="8992" xr:uid="{00000000-0005-0000-0000-000022230000}"/>
    <cellStyle name="Note 5 5 3" xfId="8993" xr:uid="{00000000-0005-0000-0000-000023230000}"/>
    <cellStyle name="Note 5 5 4" xfId="8994" xr:uid="{00000000-0005-0000-0000-000024230000}"/>
    <cellStyle name="Note 5 6" xfId="8995" xr:uid="{00000000-0005-0000-0000-000025230000}"/>
    <cellStyle name="Note 5 6 2" xfId="8996" xr:uid="{00000000-0005-0000-0000-000026230000}"/>
    <cellStyle name="Note 5 6 3" xfId="8997" xr:uid="{00000000-0005-0000-0000-000027230000}"/>
    <cellStyle name="Note 5 7" xfId="8998" xr:uid="{00000000-0005-0000-0000-000028230000}"/>
    <cellStyle name="Note 5 8" xfId="8999" xr:uid="{00000000-0005-0000-0000-000029230000}"/>
    <cellStyle name="Note 6" xfId="9000" xr:uid="{00000000-0005-0000-0000-00002A230000}"/>
    <cellStyle name="Note 6 2" xfId="9001" xr:uid="{00000000-0005-0000-0000-00002B230000}"/>
    <cellStyle name="Note 6 3" xfId="9002" xr:uid="{00000000-0005-0000-0000-00002C230000}"/>
    <cellStyle name="Note 6 4" xfId="9003" xr:uid="{00000000-0005-0000-0000-00002D230000}"/>
    <cellStyle name="Note 7" xfId="9004" xr:uid="{00000000-0005-0000-0000-00002E230000}"/>
    <cellStyle name="Note 7 2" xfId="9005" xr:uid="{00000000-0005-0000-0000-00002F230000}"/>
    <cellStyle name="Note 7 3" xfId="9006" xr:uid="{00000000-0005-0000-0000-000030230000}"/>
    <cellStyle name="Note 8 2" xfId="9007" xr:uid="{00000000-0005-0000-0000-000031230000}"/>
    <cellStyle name="Note 8 3" xfId="9008" xr:uid="{00000000-0005-0000-0000-000032230000}"/>
    <cellStyle name="Output 2" xfId="9009" xr:uid="{00000000-0005-0000-0000-000033230000}"/>
    <cellStyle name="Output 2 2" xfId="9010" xr:uid="{00000000-0005-0000-0000-000034230000}"/>
    <cellStyle name="Output 3" xfId="9011" xr:uid="{00000000-0005-0000-0000-000035230000}"/>
    <cellStyle name="Output 4" xfId="9012" xr:uid="{00000000-0005-0000-0000-000036230000}"/>
    <cellStyle name="Output 5" xfId="9013" xr:uid="{00000000-0005-0000-0000-000037230000}"/>
    <cellStyle name="Output 6" xfId="9014" xr:uid="{00000000-0005-0000-0000-000038230000}"/>
    <cellStyle name="Output 7" xfId="9015" xr:uid="{00000000-0005-0000-0000-000039230000}"/>
    <cellStyle name="Output 8" xfId="9016" xr:uid="{00000000-0005-0000-0000-00003A230000}"/>
    <cellStyle name="Parent" xfId="9017" xr:uid="{00000000-0005-0000-0000-00003B230000}"/>
    <cellStyle name="Percent 10" xfId="9018" xr:uid="{00000000-0005-0000-0000-00003C230000}"/>
    <cellStyle name="Percent 2" xfId="9019" xr:uid="{00000000-0005-0000-0000-00003D230000}"/>
    <cellStyle name="Percent 2 2" xfId="9020" xr:uid="{00000000-0005-0000-0000-00003E230000}"/>
    <cellStyle name="Percent 2 2 2" xfId="9021" xr:uid="{00000000-0005-0000-0000-00003F230000}"/>
    <cellStyle name="Percent 2 2 2 2" xfId="9022" xr:uid="{00000000-0005-0000-0000-000040230000}"/>
    <cellStyle name="Percent 2 2 2 2 2" xfId="9023" xr:uid="{00000000-0005-0000-0000-000041230000}"/>
    <cellStyle name="Percent 2 2 2 2 3" xfId="9024" xr:uid="{00000000-0005-0000-0000-000042230000}"/>
    <cellStyle name="Percent 2 2 2 3" xfId="9025" xr:uid="{00000000-0005-0000-0000-000043230000}"/>
    <cellStyle name="Percent 2 2 2 3 2" xfId="9026" xr:uid="{00000000-0005-0000-0000-000044230000}"/>
    <cellStyle name="Percent 2 2 2 3 3" xfId="9027" xr:uid="{00000000-0005-0000-0000-000045230000}"/>
    <cellStyle name="Percent 2 2 2 4" xfId="9028" xr:uid="{00000000-0005-0000-0000-000046230000}"/>
    <cellStyle name="Percent 2 2 2 4 2" xfId="9029" xr:uid="{00000000-0005-0000-0000-000047230000}"/>
    <cellStyle name="Percent 2 2 2 4 3" xfId="9030" xr:uid="{00000000-0005-0000-0000-000048230000}"/>
    <cellStyle name="Percent 2 2 2 5" xfId="9031" xr:uid="{00000000-0005-0000-0000-000049230000}"/>
    <cellStyle name="Percent 2 2 2 5 2" xfId="9032" xr:uid="{00000000-0005-0000-0000-00004A230000}"/>
    <cellStyle name="Percent 2 2 2 6" xfId="9033" xr:uid="{00000000-0005-0000-0000-00004B230000}"/>
    <cellStyle name="Percent 2 2 2 7" xfId="9034" xr:uid="{00000000-0005-0000-0000-00004C230000}"/>
    <cellStyle name="Percent 2 2 3" xfId="9035" xr:uid="{00000000-0005-0000-0000-00004D230000}"/>
    <cellStyle name="Percent 2 2 3 2" xfId="9036" xr:uid="{00000000-0005-0000-0000-00004E230000}"/>
    <cellStyle name="Percent 2 2 3 3" xfId="9037" xr:uid="{00000000-0005-0000-0000-00004F230000}"/>
    <cellStyle name="Percent 2 2 4" xfId="9038" xr:uid="{00000000-0005-0000-0000-000050230000}"/>
    <cellStyle name="Percent 2 2 4 2" xfId="9039" xr:uid="{00000000-0005-0000-0000-000051230000}"/>
    <cellStyle name="Percent 2 2 4 3" xfId="9040" xr:uid="{00000000-0005-0000-0000-000052230000}"/>
    <cellStyle name="Percent 2 2 5" xfId="9041" xr:uid="{00000000-0005-0000-0000-000053230000}"/>
    <cellStyle name="Percent 2 2 5 2" xfId="9042" xr:uid="{00000000-0005-0000-0000-000054230000}"/>
    <cellStyle name="Percent 2 2 5 3" xfId="9043" xr:uid="{00000000-0005-0000-0000-000055230000}"/>
    <cellStyle name="Percent 2 2 6" xfId="9044" xr:uid="{00000000-0005-0000-0000-000056230000}"/>
    <cellStyle name="Percent 2 2 6 2" xfId="9045" xr:uid="{00000000-0005-0000-0000-000057230000}"/>
    <cellStyle name="Percent 2 2 7" xfId="9046" xr:uid="{00000000-0005-0000-0000-000058230000}"/>
    <cellStyle name="Percent 2 2 8" xfId="9047" xr:uid="{00000000-0005-0000-0000-000059230000}"/>
    <cellStyle name="Percent 2 3" xfId="9048" xr:uid="{00000000-0005-0000-0000-00005A230000}"/>
    <cellStyle name="Percent 2 3 2" xfId="9049" xr:uid="{00000000-0005-0000-0000-00005B230000}"/>
    <cellStyle name="Percent 2 3 3" xfId="9050" xr:uid="{00000000-0005-0000-0000-00005C230000}"/>
    <cellStyle name="Percent 2 4" xfId="9051" xr:uid="{00000000-0005-0000-0000-00005D230000}"/>
    <cellStyle name="Percent 2 4 2" xfId="9052" xr:uid="{00000000-0005-0000-0000-00005E230000}"/>
    <cellStyle name="Percent 2 5" xfId="9053" xr:uid="{00000000-0005-0000-0000-00005F230000}"/>
    <cellStyle name="Percent 2 5 2" xfId="9054" xr:uid="{00000000-0005-0000-0000-000060230000}"/>
    <cellStyle name="Percent 2 6" xfId="9055" xr:uid="{00000000-0005-0000-0000-000061230000}"/>
    <cellStyle name="Percent 2 6 2" xfId="9056" xr:uid="{00000000-0005-0000-0000-000062230000}"/>
    <cellStyle name="Percent 2 7" xfId="9057" xr:uid="{00000000-0005-0000-0000-000063230000}"/>
    <cellStyle name="Percent 2 7 2" xfId="9058" xr:uid="{00000000-0005-0000-0000-000064230000}"/>
    <cellStyle name="Percent 2 8" xfId="9059" xr:uid="{00000000-0005-0000-0000-000065230000}"/>
    <cellStyle name="Percent 2 9" xfId="9060" xr:uid="{00000000-0005-0000-0000-000066230000}"/>
    <cellStyle name="Percent 3" xfId="9061" xr:uid="{00000000-0005-0000-0000-000067230000}"/>
    <cellStyle name="Percent 3 10" xfId="9062" xr:uid="{00000000-0005-0000-0000-000068230000}"/>
    <cellStyle name="Percent 3 11" xfId="9063" xr:uid="{00000000-0005-0000-0000-000069230000}"/>
    <cellStyle name="Percent 3 2" xfId="9064" xr:uid="{00000000-0005-0000-0000-00006A230000}"/>
    <cellStyle name="Percent 3 2 2" xfId="9065" xr:uid="{00000000-0005-0000-0000-00006B230000}"/>
    <cellStyle name="Percent 3 2 2 2" xfId="9066" xr:uid="{00000000-0005-0000-0000-00006C230000}"/>
    <cellStyle name="Percent 3 2 2 2 2" xfId="9067" xr:uid="{00000000-0005-0000-0000-00006D230000}"/>
    <cellStyle name="Percent 3 2 2 2 2 2" xfId="9068" xr:uid="{00000000-0005-0000-0000-00006E230000}"/>
    <cellStyle name="Percent 3 2 2 2 3" xfId="9069" xr:uid="{00000000-0005-0000-0000-00006F230000}"/>
    <cellStyle name="Percent 3 2 2 2 3 2" xfId="9070" xr:uid="{00000000-0005-0000-0000-000070230000}"/>
    <cellStyle name="Percent 3 2 2 2 4" xfId="9071" xr:uid="{00000000-0005-0000-0000-000071230000}"/>
    <cellStyle name="Percent 3 2 2 3" xfId="9072" xr:uid="{00000000-0005-0000-0000-000072230000}"/>
    <cellStyle name="Percent 3 2 2 3 2" xfId="9073" xr:uid="{00000000-0005-0000-0000-000073230000}"/>
    <cellStyle name="Percent 3 2 2 3 2 2" xfId="9074" xr:uid="{00000000-0005-0000-0000-000074230000}"/>
    <cellStyle name="Percent 3 2 2 3 3" xfId="9075" xr:uid="{00000000-0005-0000-0000-000075230000}"/>
    <cellStyle name="Percent 3 2 2 4" xfId="9076" xr:uid="{00000000-0005-0000-0000-000076230000}"/>
    <cellStyle name="Percent 3 2 2 4 2" xfId="9077" xr:uid="{00000000-0005-0000-0000-000077230000}"/>
    <cellStyle name="Percent 3 2 2 4 2 2" xfId="9078" xr:uid="{00000000-0005-0000-0000-000078230000}"/>
    <cellStyle name="Percent 3 2 2 4 3" xfId="9079" xr:uid="{00000000-0005-0000-0000-000079230000}"/>
    <cellStyle name="Percent 3 2 2 5" xfId="9080" xr:uid="{00000000-0005-0000-0000-00007A230000}"/>
    <cellStyle name="Percent 3 2 2 5 2" xfId="9081" xr:uid="{00000000-0005-0000-0000-00007B230000}"/>
    <cellStyle name="Percent 3 2 2 6" xfId="9082" xr:uid="{00000000-0005-0000-0000-00007C230000}"/>
    <cellStyle name="Percent 3 2 3" xfId="9083" xr:uid="{00000000-0005-0000-0000-00007D230000}"/>
    <cellStyle name="Percent 3 2 3 2" xfId="9084" xr:uid="{00000000-0005-0000-0000-00007E230000}"/>
    <cellStyle name="Percent 3 2 3 2 2" xfId="9085" xr:uid="{00000000-0005-0000-0000-00007F230000}"/>
    <cellStyle name="Percent 3 2 3 2 2 2" xfId="9086" xr:uid="{00000000-0005-0000-0000-000080230000}"/>
    <cellStyle name="Percent 3 2 3 2 3" xfId="9087" xr:uid="{00000000-0005-0000-0000-000081230000}"/>
    <cellStyle name="Percent 3 2 3 3" xfId="9088" xr:uid="{00000000-0005-0000-0000-000082230000}"/>
    <cellStyle name="Percent 3 2 3 3 2" xfId="9089" xr:uid="{00000000-0005-0000-0000-000083230000}"/>
    <cellStyle name="Percent 3 2 3 3 2 2" xfId="9090" xr:uid="{00000000-0005-0000-0000-000084230000}"/>
    <cellStyle name="Percent 3 2 3 3 3" xfId="9091" xr:uid="{00000000-0005-0000-0000-000085230000}"/>
    <cellStyle name="Percent 3 2 3 4" xfId="9092" xr:uid="{00000000-0005-0000-0000-000086230000}"/>
    <cellStyle name="Percent 3 2 3 4 2" xfId="9093" xr:uid="{00000000-0005-0000-0000-000087230000}"/>
    <cellStyle name="Percent 3 2 3 5" xfId="9094" xr:uid="{00000000-0005-0000-0000-000088230000}"/>
    <cellStyle name="Percent 3 2 4" xfId="9095" xr:uid="{00000000-0005-0000-0000-000089230000}"/>
    <cellStyle name="Percent 3 2 4 2" xfId="9096" xr:uid="{00000000-0005-0000-0000-00008A230000}"/>
    <cellStyle name="Percent 3 2 4 2 2" xfId="9097" xr:uid="{00000000-0005-0000-0000-00008B230000}"/>
    <cellStyle name="Percent 3 2 4 3" xfId="9098" xr:uid="{00000000-0005-0000-0000-00008C230000}"/>
    <cellStyle name="Percent 3 2 4 3 2" xfId="9099" xr:uid="{00000000-0005-0000-0000-00008D230000}"/>
    <cellStyle name="Percent 3 2 4 4" xfId="9100" xr:uid="{00000000-0005-0000-0000-00008E230000}"/>
    <cellStyle name="Percent 3 2 5" xfId="9101" xr:uid="{00000000-0005-0000-0000-00008F230000}"/>
    <cellStyle name="Percent 3 2 5 2" xfId="9102" xr:uid="{00000000-0005-0000-0000-000090230000}"/>
    <cellStyle name="Percent 3 2 5 2 2" xfId="9103" xr:uid="{00000000-0005-0000-0000-000091230000}"/>
    <cellStyle name="Percent 3 2 5 3" xfId="9104" xr:uid="{00000000-0005-0000-0000-000092230000}"/>
    <cellStyle name="Percent 3 2 6" xfId="9105" xr:uid="{00000000-0005-0000-0000-000093230000}"/>
    <cellStyle name="Percent 3 2 6 2" xfId="9106" xr:uid="{00000000-0005-0000-0000-000094230000}"/>
    <cellStyle name="Percent 3 2 6 2 2" xfId="9107" xr:uid="{00000000-0005-0000-0000-000095230000}"/>
    <cellStyle name="Percent 3 2 6 3" xfId="9108" xr:uid="{00000000-0005-0000-0000-000096230000}"/>
    <cellStyle name="Percent 3 2 7" xfId="9109" xr:uid="{00000000-0005-0000-0000-000097230000}"/>
    <cellStyle name="Percent 3 2 7 2" xfId="9110" xr:uid="{00000000-0005-0000-0000-000098230000}"/>
    <cellStyle name="Percent 3 2 8" xfId="9111" xr:uid="{00000000-0005-0000-0000-000099230000}"/>
    <cellStyle name="Percent 3 2 9" xfId="9112" xr:uid="{00000000-0005-0000-0000-00009A230000}"/>
    <cellStyle name="Percent 3 3" xfId="9113" xr:uid="{00000000-0005-0000-0000-00009B230000}"/>
    <cellStyle name="Percent 3 3 2" xfId="9114" xr:uid="{00000000-0005-0000-0000-00009C230000}"/>
    <cellStyle name="Percent 3 3 2 2" xfId="9115" xr:uid="{00000000-0005-0000-0000-00009D230000}"/>
    <cellStyle name="Percent 3 3 2 2 2" xfId="9116" xr:uid="{00000000-0005-0000-0000-00009E230000}"/>
    <cellStyle name="Percent 3 3 2 2 2 2" xfId="9117" xr:uid="{00000000-0005-0000-0000-00009F230000}"/>
    <cellStyle name="Percent 3 3 2 2 3" xfId="9118" xr:uid="{00000000-0005-0000-0000-0000A0230000}"/>
    <cellStyle name="Percent 3 3 2 3" xfId="9119" xr:uid="{00000000-0005-0000-0000-0000A1230000}"/>
    <cellStyle name="Percent 3 3 2 3 2" xfId="9120" xr:uid="{00000000-0005-0000-0000-0000A2230000}"/>
    <cellStyle name="Percent 3 3 2 3 2 2" xfId="9121" xr:uid="{00000000-0005-0000-0000-0000A3230000}"/>
    <cellStyle name="Percent 3 3 2 3 3" xfId="9122" xr:uid="{00000000-0005-0000-0000-0000A4230000}"/>
    <cellStyle name="Percent 3 3 2 4" xfId="9123" xr:uid="{00000000-0005-0000-0000-0000A5230000}"/>
    <cellStyle name="Percent 3 3 2 4 2" xfId="9124" xr:uid="{00000000-0005-0000-0000-0000A6230000}"/>
    <cellStyle name="Percent 3 3 2 5" xfId="9125" xr:uid="{00000000-0005-0000-0000-0000A7230000}"/>
    <cellStyle name="Percent 3 3 3" xfId="9126" xr:uid="{00000000-0005-0000-0000-0000A8230000}"/>
    <cellStyle name="Percent 3 3 3 2" xfId="9127" xr:uid="{00000000-0005-0000-0000-0000A9230000}"/>
    <cellStyle name="Percent 3 3 3 2 2" xfId="9128" xr:uid="{00000000-0005-0000-0000-0000AA230000}"/>
    <cellStyle name="Percent 3 3 3 3" xfId="9129" xr:uid="{00000000-0005-0000-0000-0000AB230000}"/>
    <cellStyle name="Percent 3 3 3 3 2" xfId="9130" xr:uid="{00000000-0005-0000-0000-0000AC230000}"/>
    <cellStyle name="Percent 3 3 3 4" xfId="9131" xr:uid="{00000000-0005-0000-0000-0000AD230000}"/>
    <cellStyle name="Percent 3 3 4" xfId="9132" xr:uid="{00000000-0005-0000-0000-0000AE230000}"/>
    <cellStyle name="Percent 3 3 4 2" xfId="9133" xr:uid="{00000000-0005-0000-0000-0000AF230000}"/>
    <cellStyle name="Percent 3 3 4 2 2" xfId="9134" xr:uid="{00000000-0005-0000-0000-0000B0230000}"/>
    <cellStyle name="Percent 3 3 4 3" xfId="9135" xr:uid="{00000000-0005-0000-0000-0000B1230000}"/>
    <cellStyle name="Percent 3 3 5" xfId="9136" xr:uid="{00000000-0005-0000-0000-0000B2230000}"/>
    <cellStyle name="Percent 3 3 5 2" xfId="9137" xr:uid="{00000000-0005-0000-0000-0000B3230000}"/>
    <cellStyle name="Percent 3 3 5 2 2" xfId="9138" xr:uid="{00000000-0005-0000-0000-0000B4230000}"/>
    <cellStyle name="Percent 3 3 5 3" xfId="9139" xr:uid="{00000000-0005-0000-0000-0000B5230000}"/>
    <cellStyle name="Percent 3 3 6" xfId="9140" xr:uid="{00000000-0005-0000-0000-0000B6230000}"/>
    <cellStyle name="Percent 3 3 6 2" xfId="9141" xr:uid="{00000000-0005-0000-0000-0000B7230000}"/>
    <cellStyle name="Percent 3 3 7" xfId="9142" xr:uid="{00000000-0005-0000-0000-0000B8230000}"/>
    <cellStyle name="Percent 3 3 8" xfId="9143" xr:uid="{00000000-0005-0000-0000-0000B9230000}"/>
    <cellStyle name="Percent 3 4" xfId="9144" xr:uid="{00000000-0005-0000-0000-0000BA230000}"/>
    <cellStyle name="Percent 3 4 2" xfId="9145" xr:uid="{00000000-0005-0000-0000-0000BB230000}"/>
    <cellStyle name="Percent 3 4 2 2" xfId="9146" xr:uid="{00000000-0005-0000-0000-0000BC230000}"/>
    <cellStyle name="Percent 3 4 2 2 2" xfId="9147" xr:uid="{00000000-0005-0000-0000-0000BD230000}"/>
    <cellStyle name="Percent 3 4 2 3" xfId="9148" xr:uid="{00000000-0005-0000-0000-0000BE230000}"/>
    <cellStyle name="Percent 3 4 2 3 2" xfId="9149" xr:uid="{00000000-0005-0000-0000-0000BF230000}"/>
    <cellStyle name="Percent 3 4 2 4" xfId="9150" xr:uid="{00000000-0005-0000-0000-0000C0230000}"/>
    <cellStyle name="Percent 3 4 3" xfId="9151" xr:uid="{00000000-0005-0000-0000-0000C1230000}"/>
    <cellStyle name="Percent 3 4 3 2" xfId="9152" xr:uid="{00000000-0005-0000-0000-0000C2230000}"/>
    <cellStyle name="Percent 3 4 3 2 2" xfId="9153" xr:uid="{00000000-0005-0000-0000-0000C3230000}"/>
    <cellStyle name="Percent 3 4 3 3" xfId="9154" xr:uid="{00000000-0005-0000-0000-0000C4230000}"/>
    <cellStyle name="Percent 3 4 4" xfId="9155" xr:uid="{00000000-0005-0000-0000-0000C5230000}"/>
    <cellStyle name="Percent 3 4 4 2" xfId="9156" xr:uid="{00000000-0005-0000-0000-0000C6230000}"/>
    <cellStyle name="Percent 3 4 4 2 2" xfId="9157" xr:uid="{00000000-0005-0000-0000-0000C7230000}"/>
    <cellStyle name="Percent 3 4 4 3" xfId="9158" xr:uid="{00000000-0005-0000-0000-0000C8230000}"/>
    <cellStyle name="Percent 3 4 5" xfId="9159" xr:uid="{00000000-0005-0000-0000-0000C9230000}"/>
    <cellStyle name="Percent 3 4 5 2" xfId="9160" xr:uid="{00000000-0005-0000-0000-0000CA230000}"/>
    <cellStyle name="Percent 3 4 6" xfId="9161" xr:uid="{00000000-0005-0000-0000-0000CB230000}"/>
    <cellStyle name="Percent 3 4 7" xfId="9162" xr:uid="{00000000-0005-0000-0000-0000CC230000}"/>
    <cellStyle name="Percent 3 5" xfId="9163" xr:uid="{00000000-0005-0000-0000-0000CD230000}"/>
    <cellStyle name="Percent 3 5 2" xfId="9164" xr:uid="{00000000-0005-0000-0000-0000CE230000}"/>
    <cellStyle name="Percent 3 5 2 2" xfId="9165" xr:uid="{00000000-0005-0000-0000-0000CF230000}"/>
    <cellStyle name="Percent 3 5 2 2 2" xfId="9166" xr:uid="{00000000-0005-0000-0000-0000D0230000}"/>
    <cellStyle name="Percent 3 5 2 3" xfId="9167" xr:uid="{00000000-0005-0000-0000-0000D1230000}"/>
    <cellStyle name="Percent 3 5 3" xfId="9168" xr:uid="{00000000-0005-0000-0000-0000D2230000}"/>
    <cellStyle name="Percent 3 5 3 2" xfId="9169" xr:uid="{00000000-0005-0000-0000-0000D3230000}"/>
    <cellStyle name="Percent 3 5 3 2 2" xfId="9170" xr:uid="{00000000-0005-0000-0000-0000D4230000}"/>
    <cellStyle name="Percent 3 5 3 3" xfId="9171" xr:uid="{00000000-0005-0000-0000-0000D5230000}"/>
    <cellStyle name="Percent 3 5 4" xfId="9172" xr:uid="{00000000-0005-0000-0000-0000D6230000}"/>
    <cellStyle name="Percent 3 5 4 2" xfId="9173" xr:uid="{00000000-0005-0000-0000-0000D7230000}"/>
    <cellStyle name="Percent 3 5 5" xfId="9174" xr:uid="{00000000-0005-0000-0000-0000D8230000}"/>
    <cellStyle name="Percent 3 6" xfId="9175" xr:uid="{00000000-0005-0000-0000-0000D9230000}"/>
    <cellStyle name="Percent 3 6 2" xfId="9176" xr:uid="{00000000-0005-0000-0000-0000DA230000}"/>
    <cellStyle name="Percent 3 6 2 2" xfId="9177" xr:uid="{00000000-0005-0000-0000-0000DB230000}"/>
    <cellStyle name="Percent 3 6 3" xfId="9178" xr:uid="{00000000-0005-0000-0000-0000DC230000}"/>
    <cellStyle name="Percent 3 6 3 2" xfId="9179" xr:uid="{00000000-0005-0000-0000-0000DD230000}"/>
    <cellStyle name="Percent 3 6 4" xfId="9180" xr:uid="{00000000-0005-0000-0000-0000DE230000}"/>
    <cellStyle name="Percent 3 7" xfId="9181" xr:uid="{00000000-0005-0000-0000-0000DF230000}"/>
    <cellStyle name="Percent 3 7 2" xfId="9182" xr:uid="{00000000-0005-0000-0000-0000E0230000}"/>
    <cellStyle name="Percent 3 7 2 2" xfId="9183" xr:uid="{00000000-0005-0000-0000-0000E1230000}"/>
    <cellStyle name="Percent 3 7 3" xfId="9184" xr:uid="{00000000-0005-0000-0000-0000E2230000}"/>
    <cellStyle name="Percent 3 8" xfId="9185" xr:uid="{00000000-0005-0000-0000-0000E3230000}"/>
    <cellStyle name="Percent 3 8 2" xfId="9186" xr:uid="{00000000-0005-0000-0000-0000E4230000}"/>
    <cellStyle name="Percent 3 8 2 2" xfId="9187" xr:uid="{00000000-0005-0000-0000-0000E5230000}"/>
    <cellStyle name="Percent 3 8 3" xfId="9188" xr:uid="{00000000-0005-0000-0000-0000E6230000}"/>
    <cellStyle name="Percent 3 9" xfId="9189" xr:uid="{00000000-0005-0000-0000-0000E7230000}"/>
    <cellStyle name="Percent 3 9 2" xfId="9190" xr:uid="{00000000-0005-0000-0000-0000E8230000}"/>
    <cellStyle name="Percent 4" xfId="9191" xr:uid="{00000000-0005-0000-0000-0000E9230000}"/>
    <cellStyle name="Percent 4 10" xfId="9192" xr:uid="{00000000-0005-0000-0000-0000EA230000}"/>
    <cellStyle name="Percent 4 11" xfId="9193" xr:uid="{00000000-0005-0000-0000-0000EB230000}"/>
    <cellStyle name="Percent 4 2" xfId="9194" xr:uid="{00000000-0005-0000-0000-0000EC230000}"/>
    <cellStyle name="Percent 4 2 2" xfId="9195" xr:uid="{00000000-0005-0000-0000-0000ED230000}"/>
    <cellStyle name="Percent 4 2 2 2" xfId="9196" xr:uid="{00000000-0005-0000-0000-0000EE230000}"/>
    <cellStyle name="Percent 4 2 2 2 2" xfId="9197" xr:uid="{00000000-0005-0000-0000-0000EF230000}"/>
    <cellStyle name="Percent 4 2 2 2 2 2" xfId="9198" xr:uid="{00000000-0005-0000-0000-0000F0230000}"/>
    <cellStyle name="Percent 4 2 2 2 3" xfId="9199" xr:uid="{00000000-0005-0000-0000-0000F1230000}"/>
    <cellStyle name="Percent 4 2 2 3" xfId="9200" xr:uid="{00000000-0005-0000-0000-0000F2230000}"/>
    <cellStyle name="Percent 4 2 2 3 2" xfId="9201" xr:uid="{00000000-0005-0000-0000-0000F3230000}"/>
    <cellStyle name="Percent 4 2 2 3 2 2" xfId="9202" xr:uid="{00000000-0005-0000-0000-0000F4230000}"/>
    <cellStyle name="Percent 4 2 2 3 3" xfId="9203" xr:uid="{00000000-0005-0000-0000-0000F5230000}"/>
    <cellStyle name="Percent 4 2 2 4" xfId="9204" xr:uid="{00000000-0005-0000-0000-0000F6230000}"/>
    <cellStyle name="Percent 4 2 2 4 2" xfId="9205" xr:uid="{00000000-0005-0000-0000-0000F7230000}"/>
    <cellStyle name="Percent 4 2 2 5" xfId="9206" xr:uid="{00000000-0005-0000-0000-0000F8230000}"/>
    <cellStyle name="Percent 4 2 3" xfId="9207" xr:uid="{00000000-0005-0000-0000-0000F9230000}"/>
    <cellStyle name="Percent 4 2 3 2" xfId="9208" xr:uid="{00000000-0005-0000-0000-0000FA230000}"/>
    <cellStyle name="Percent 4 2 3 2 2" xfId="9209" xr:uid="{00000000-0005-0000-0000-0000FB230000}"/>
    <cellStyle name="Percent 4 2 3 3" xfId="9210" xr:uid="{00000000-0005-0000-0000-0000FC230000}"/>
    <cellStyle name="Percent 4 2 3 3 2" xfId="9211" xr:uid="{00000000-0005-0000-0000-0000FD230000}"/>
    <cellStyle name="Percent 4 2 3 4" xfId="9212" xr:uid="{00000000-0005-0000-0000-0000FE230000}"/>
    <cellStyle name="Percent 4 2 4" xfId="9213" xr:uid="{00000000-0005-0000-0000-0000FF230000}"/>
    <cellStyle name="Percent 4 2 4 2" xfId="9214" xr:uid="{00000000-0005-0000-0000-000000240000}"/>
    <cellStyle name="Percent 4 2 4 2 2" xfId="9215" xr:uid="{00000000-0005-0000-0000-000001240000}"/>
    <cellStyle name="Percent 4 2 4 3" xfId="9216" xr:uid="{00000000-0005-0000-0000-000002240000}"/>
    <cellStyle name="Percent 4 2 5" xfId="9217" xr:uid="{00000000-0005-0000-0000-000003240000}"/>
    <cellStyle name="Percent 4 2 5 2" xfId="9218" xr:uid="{00000000-0005-0000-0000-000004240000}"/>
    <cellStyle name="Percent 4 2 5 2 2" xfId="9219" xr:uid="{00000000-0005-0000-0000-000005240000}"/>
    <cellStyle name="Percent 4 2 5 3" xfId="9220" xr:uid="{00000000-0005-0000-0000-000006240000}"/>
    <cellStyle name="Percent 4 2 6" xfId="9221" xr:uid="{00000000-0005-0000-0000-000007240000}"/>
    <cellStyle name="Percent 4 2 6 2" xfId="9222" xr:uid="{00000000-0005-0000-0000-000008240000}"/>
    <cellStyle name="Percent 4 2 7" xfId="9223" xr:uid="{00000000-0005-0000-0000-000009240000}"/>
    <cellStyle name="Percent 4 2 8" xfId="9224" xr:uid="{00000000-0005-0000-0000-00000A240000}"/>
    <cellStyle name="Percent 4 3" xfId="9225" xr:uid="{00000000-0005-0000-0000-00000B240000}"/>
    <cellStyle name="Percent 4 3 2" xfId="9226" xr:uid="{00000000-0005-0000-0000-00000C240000}"/>
    <cellStyle name="Percent 4 3 2 2" xfId="9227" xr:uid="{00000000-0005-0000-0000-00000D240000}"/>
    <cellStyle name="Percent 4 3 2 2 2" xfId="9228" xr:uid="{00000000-0005-0000-0000-00000E240000}"/>
    <cellStyle name="Percent 4 3 2 3" xfId="9229" xr:uid="{00000000-0005-0000-0000-00000F240000}"/>
    <cellStyle name="Percent 4 3 2 3 2" xfId="9230" xr:uid="{00000000-0005-0000-0000-000010240000}"/>
    <cellStyle name="Percent 4 3 2 4" xfId="9231" xr:uid="{00000000-0005-0000-0000-000011240000}"/>
    <cellStyle name="Percent 4 3 3" xfId="9232" xr:uid="{00000000-0005-0000-0000-000012240000}"/>
    <cellStyle name="Percent 4 3 3 2" xfId="9233" xr:uid="{00000000-0005-0000-0000-000013240000}"/>
    <cellStyle name="Percent 4 3 3 2 2" xfId="9234" xr:uid="{00000000-0005-0000-0000-000014240000}"/>
    <cellStyle name="Percent 4 3 3 3" xfId="9235" xr:uid="{00000000-0005-0000-0000-000015240000}"/>
    <cellStyle name="Percent 4 3 4" xfId="9236" xr:uid="{00000000-0005-0000-0000-000016240000}"/>
    <cellStyle name="Percent 4 3 4 2" xfId="9237" xr:uid="{00000000-0005-0000-0000-000017240000}"/>
    <cellStyle name="Percent 4 3 4 2 2" xfId="9238" xr:uid="{00000000-0005-0000-0000-000018240000}"/>
    <cellStyle name="Percent 4 3 4 3" xfId="9239" xr:uid="{00000000-0005-0000-0000-000019240000}"/>
    <cellStyle name="Percent 4 3 5" xfId="9240" xr:uid="{00000000-0005-0000-0000-00001A240000}"/>
    <cellStyle name="Percent 4 3 5 2" xfId="9241" xr:uid="{00000000-0005-0000-0000-00001B240000}"/>
    <cellStyle name="Percent 4 3 6" xfId="9242" xr:uid="{00000000-0005-0000-0000-00001C240000}"/>
    <cellStyle name="Percent 4 4" xfId="9243" xr:uid="{00000000-0005-0000-0000-00001D240000}"/>
    <cellStyle name="Percent 4 4 2" xfId="9244" xr:uid="{00000000-0005-0000-0000-00001E240000}"/>
    <cellStyle name="Percent 4 4 2 2" xfId="9245" xr:uid="{00000000-0005-0000-0000-00001F240000}"/>
    <cellStyle name="Percent 4 4 2 2 2" xfId="9246" xr:uid="{00000000-0005-0000-0000-000020240000}"/>
    <cellStyle name="Percent 4 4 2 3" xfId="9247" xr:uid="{00000000-0005-0000-0000-000021240000}"/>
    <cellStyle name="Percent 4 4 3" xfId="9248" xr:uid="{00000000-0005-0000-0000-000022240000}"/>
    <cellStyle name="Percent 4 4 3 2" xfId="9249" xr:uid="{00000000-0005-0000-0000-000023240000}"/>
    <cellStyle name="Percent 4 4 3 2 2" xfId="9250" xr:uid="{00000000-0005-0000-0000-000024240000}"/>
    <cellStyle name="Percent 4 4 3 3" xfId="9251" xr:uid="{00000000-0005-0000-0000-000025240000}"/>
    <cellStyle name="Percent 4 4 4" xfId="9252" xr:uid="{00000000-0005-0000-0000-000026240000}"/>
    <cellStyle name="Percent 4 4 4 2" xfId="9253" xr:uid="{00000000-0005-0000-0000-000027240000}"/>
    <cellStyle name="Percent 4 4 5" xfId="9254" xr:uid="{00000000-0005-0000-0000-000028240000}"/>
    <cellStyle name="Percent 4 5" xfId="9255" xr:uid="{00000000-0005-0000-0000-000029240000}"/>
    <cellStyle name="Percent 4 5 2" xfId="9256" xr:uid="{00000000-0005-0000-0000-00002A240000}"/>
    <cellStyle name="Percent 4 5 2 2" xfId="9257" xr:uid="{00000000-0005-0000-0000-00002B240000}"/>
    <cellStyle name="Percent 4 5 3" xfId="9258" xr:uid="{00000000-0005-0000-0000-00002C240000}"/>
    <cellStyle name="Percent 4 5 3 2" xfId="9259" xr:uid="{00000000-0005-0000-0000-00002D240000}"/>
    <cellStyle name="Percent 4 5 4" xfId="9260" xr:uid="{00000000-0005-0000-0000-00002E240000}"/>
    <cellStyle name="Percent 4 6" xfId="9261" xr:uid="{00000000-0005-0000-0000-00002F240000}"/>
    <cellStyle name="Percent 4 6 2" xfId="9262" xr:uid="{00000000-0005-0000-0000-000030240000}"/>
    <cellStyle name="Percent 4 6 2 2" xfId="9263" xr:uid="{00000000-0005-0000-0000-000031240000}"/>
    <cellStyle name="Percent 4 6 3" xfId="9264" xr:uid="{00000000-0005-0000-0000-000032240000}"/>
    <cellStyle name="Percent 4 7" xfId="9265" xr:uid="{00000000-0005-0000-0000-000033240000}"/>
    <cellStyle name="Percent 4 7 2" xfId="9266" xr:uid="{00000000-0005-0000-0000-000034240000}"/>
    <cellStyle name="Percent 4 7 2 2" xfId="9267" xr:uid="{00000000-0005-0000-0000-000035240000}"/>
    <cellStyle name="Percent 4 7 3" xfId="9268" xr:uid="{00000000-0005-0000-0000-000036240000}"/>
    <cellStyle name="Percent 4 8" xfId="9269" xr:uid="{00000000-0005-0000-0000-000037240000}"/>
    <cellStyle name="Percent 4 8 2" xfId="9270" xr:uid="{00000000-0005-0000-0000-000038240000}"/>
    <cellStyle name="Percent 4 9" xfId="9271" xr:uid="{00000000-0005-0000-0000-000039240000}"/>
    <cellStyle name="Percent 5" xfId="9272" xr:uid="{00000000-0005-0000-0000-00003A240000}"/>
    <cellStyle name="Percent 5 10" xfId="9273" xr:uid="{00000000-0005-0000-0000-00003B240000}"/>
    <cellStyle name="Percent 5 11" xfId="9274" xr:uid="{00000000-0005-0000-0000-00003C240000}"/>
    <cellStyle name="Percent 5 2" xfId="9275" xr:uid="{00000000-0005-0000-0000-00003D240000}"/>
    <cellStyle name="Percent 5 2 2" xfId="9276" xr:uid="{00000000-0005-0000-0000-00003E240000}"/>
    <cellStyle name="Percent 5 2 2 2" xfId="9277" xr:uid="{00000000-0005-0000-0000-00003F240000}"/>
    <cellStyle name="Percent 5 2 2 2 2" xfId="9278" xr:uid="{00000000-0005-0000-0000-000040240000}"/>
    <cellStyle name="Percent 5 2 2 2 2 2" xfId="9279" xr:uid="{00000000-0005-0000-0000-000041240000}"/>
    <cellStyle name="Percent 5 2 2 2 3" xfId="9280" xr:uid="{00000000-0005-0000-0000-000042240000}"/>
    <cellStyle name="Percent 5 2 2 3" xfId="9281" xr:uid="{00000000-0005-0000-0000-000043240000}"/>
    <cellStyle name="Percent 5 2 2 3 2" xfId="9282" xr:uid="{00000000-0005-0000-0000-000044240000}"/>
    <cellStyle name="Percent 5 2 2 3 2 2" xfId="9283" xr:uid="{00000000-0005-0000-0000-000045240000}"/>
    <cellStyle name="Percent 5 2 2 3 3" xfId="9284" xr:uid="{00000000-0005-0000-0000-000046240000}"/>
    <cellStyle name="Percent 5 2 2 4" xfId="9285" xr:uid="{00000000-0005-0000-0000-000047240000}"/>
    <cellStyle name="Percent 5 2 2 4 2" xfId="9286" xr:uid="{00000000-0005-0000-0000-000048240000}"/>
    <cellStyle name="Percent 5 2 2 5" xfId="9287" xr:uid="{00000000-0005-0000-0000-000049240000}"/>
    <cellStyle name="Percent 5 2 3" xfId="9288" xr:uid="{00000000-0005-0000-0000-00004A240000}"/>
    <cellStyle name="Percent 5 2 3 2" xfId="9289" xr:uid="{00000000-0005-0000-0000-00004B240000}"/>
    <cellStyle name="Percent 5 2 3 2 2" xfId="9290" xr:uid="{00000000-0005-0000-0000-00004C240000}"/>
    <cellStyle name="Percent 5 2 3 3" xfId="9291" xr:uid="{00000000-0005-0000-0000-00004D240000}"/>
    <cellStyle name="Percent 5 2 3 3 2" xfId="9292" xr:uid="{00000000-0005-0000-0000-00004E240000}"/>
    <cellStyle name="Percent 5 2 3 4" xfId="9293" xr:uid="{00000000-0005-0000-0000-00004F240000}"/>
    <cellStyle name="Percent 5 2 4" xfId="9294" xr:uid="{00000000-0005-0000-0000-000050240000}"/>
    <cellStyle name="Percent 5 2 4 2" xfId="9295" xr:uid="{00000000-0005-0000-0000-000051240000}"/>
    <cellStyle name="Percent 5 2 4 2 2" xfId="9296" xr:uid="{00000000-0005-0000-0000-000052240000}"/>
    <cellStyle name="Percent 5 2 4 3" xfId="9297" xr:uid="{00000000-0005-0000-0000-000053240000}"/>
    <cellStyle name="Percent 5 2 5" xfId="9298" xr:uid="{00000000-0005-0000-0000-000054240000}"/>
    <cellStyle name="Percent 5 2 5 2" xfId="9299" xr:uid="{00000000-0005-0000-0000-000055240000}"/>
    <cellStyle name="Percent 5 2 5 2 2" xfId="9300" xr:uid="{00000000-0005-0000-0000-000056240000}"/>
    <cellStyle name="Percent 5 2 5 3" xfId="9301" xr:uid="{00000000-0005-0000-0000-000057240000}"/>
    <cellStyle name="Percent 5 2 6" xfId="9302" xr:uid="{00000000-0005-0000-0000-000058240000}"/>
    <cellStyle name="Percent 5 2 6 2" xfId="9303" xr:uid="{00000000-0005-0000-0000-000059240000}"/>
    <cellStyle name="Percent 5 2 7" xfId="9304" xr:uid="{00000000-0005-0000-0000-00005A240000}"/>
    <cellStyle name="Percent 5 2 8" xfId="9305" xr:uid="{00000000-0005-0000-0000-00005B240000}"/>
    <cellStyle name="Percent 5 3" xfId="9306" xr:uid="{00000000-0005-0000-0000-00005C240000}"/>
    <cellStyle name="Percent 5 4" xfId="9307" xr:uid="{00000000-0005-0000-0000-00005D240000}"/>
    <cellStyle name="Percent 5 4 2" xfId="9308" xr:uid="{00000000-0005-0000-0000-00005E240000}"/>
    <cellStyle name="Percent 5 4 2 2" xfId="9309" xr:uid="{00000000-0005-0000-0000-00005F240000}"/>
    <cellStyle name="Percent 5 4 2 2 2" xfId="9310" xr:uid="{00000000-0005-0000-0000-000060240000}"/>
    <cellStyle name="Percent 5 4 2 3" xfId="9311" xr:uid="{00000000-0005-0000-0000-000061240000}"/>
    <cellStyle name="Percent 5 4 2 3 2" xfId="9312" xr:uid="{00000000-0005-0000-0000-000062240000}"/>
    <cellStyle name="Percent 5 4 2 4" xfId="9313" xr:uid="{00000000-0005-0000-0000-000063240000}"/>
    <cellStyle name="Percent 5 4 3" xfId="9314" xr:uid="{00000000-0005-0000-0000-000064240000}"/>
    <cellStyle name="Percent 5 4 3 2" xfId="9315" xr:uid="{00000000-0005-0000-0000-000065240000}"/>
    <cellStyle name="Percent 5 4 3 2 2" xfId="9316" xr:uid="{00000000-0005-0000-0000-000066240000}"/>
    <cellStyle name="Percent 5 4 3 3" xfId="9317" xr:uid="{00000000-0005-0000-0000-000067240000}"/>
    <cellStyle name="Percent 5 4 4" xfId="9318" xr:uid="{00000000-0005-0000-0000-000068240000}"/>
    <cellStyle name="Percent 5 4 4 2" xfId="9319" xr:uid="{00000000-0005-0000-0000-000069240000}"/>
    <cellStyle name="Percent 5 4 4 2 2" xfId="9320" xr:uid="{00000000-0005-0000-0000-00006A240000}"/>
    <cellStyle name="Percent 5 4 4 3" xfId="9321" xr:uid="{00000000-0005-0000-0000-00006B240000}"/>
    <cellStyle name="Percent 5 4 5" xfId="9322" xr:uid="{00000000-0005-0000-0000-00006C240000}"/>
    <cellStyle name="Percent 5 4 5 2" xfId="9323" xr:uid="{00000000-0005-0000-0000-00006D240000}"/>
    <cellStyle name="Percent 5 4 6" xfId="9324" xr:uid="{00000000-0005-0000-0000-00006E240000}"/>
    <cellStyle name="Percent 5 5" xfId="9325" xr:uid="{00000000-0005-0000-0000-00006F240000}"/>
    <cellStyle name="Percent 5 5 2" xfId="9326" xr:uid="{00000000-0005-0000-0000-000070240000}"/>
    <cellStyle name="Percent 5 5 2 2" xfId="9327" xr:uid="{00000000-0005-0000-0000-000071240000}"/>
    <cellStyle name="Percent 5 5 2 2 2" xfId="9328" xr:uid="{00000000-0005-0000-0000-000072240000}"/>
    <cellStyle name="Percent 5 5 2 3" xfId="9329" xr:uid="{00000000-0005-0000-0000-000073240000}"/>
    <cellStyle name="Percent 5 5 3" xfId="9330" xr:uid="{00000000-0005-0000-0000-000074240000}"/>
    <cellStyle name="Percent 5 5 3 2" xfId="9331" xr:uid="{00000000-0005-0000-0000-000075240000}"/>
    <cellStyle name="Percent 5 5 3 2 2" xfId="9332" xr:uid="{00000000-0005-0000-0000-000076240000}"/>
    <cellStyle name="Percent 5 5 3 3" xfId="9333" xr:uid="{00000000-0005-0000-0000-000077240000}"/>
    <cellStyle name="Percent 5 5 4" xfId="9334" xr:uid="{00000000-0005-0000-0000-000078240000}"/>
    <cellStyle name="Percent 5 5 4 2" xfId="9335" xr:uid="{00000000-0005-0000-0000-000079240000}"/>
    <cellStyle name="Percent 5 5 5" xfId="9336" xr:uid="{00000000-0005-0000-0000-00007A240000}"/>
    <cellStyle name="Percent 5 6" xfId="9337" xr:uid="{00000000-0005-0000-0000-00007B240000}"/>
    <cellStyle name="Percent 5 6 2" xfId="9338" xr:uid="{00000000-0005-0000-0000-00007C240000}"/>
    <cellStyle name="Percent 5 6 2 2" xfId="9339" xr:uid="{00000000-0005-0000-0000-00007D240000}"/>
    <cellStyle name="Percent 5 6 3" xfId="9340" xr:uid="{00000000-0005-0000-0000-00007E240000}"/>
    <cellStyle name="Percent 5 6 3 2" xfId="9341" xr:uid="{00000000-0005-0000-0000-00007F240000}"/>
    <cellStyle name="Percent 5 6 4" xfId="9342" xr:uid="{00000000-0005-0000-0000-000080240000}"/>
    <cellStyle name="Percent 5 7" xfId="9343" xr:uid="{00000000-0005-0000-0000-000081240000}"/>
    <cellStyle name="Percent 5 7 2" xfId="9344" xr:uid="{00000000-0005-0000-0000-000082240000}"/>
    <cellStyle name="Percent 5 7 2 2" xfId="9345" xr:uid="{00000000-0005-0000-0000-000083240000}"/>
    <cellStyle name="Percent 5 7 3" xfId="9346" xr:uid="{00000000-0005-0000-0000-000084240000}"/>
    <cellStyle name="Percent 5 8" xfId="9347" xr:uid="{00000000-0005-0000-0000-000085240000}"/>
    <cellStyle name="Percent 5 8 2" xfId="9348" xr:uid="{00000000-0005-0000-0000-000086240000}"/>
    <cellStyle name="Percent 5 8 2 2" xfId="9349" xr:uid="{00000000-0005-0000-0000-000087240000}"/>
    <cellStyle name="Percent 5 8 3" xfId="9350" xr:uid="{00000000-0005-0000-0000-000088240000}"/>
    <cellStyle name="Percent 5 9" xfId="9351" xr:uid="{00000000-0005-0000-0000-000089240000}"/>
    <cellStyle name="Percent 5 9 2" xfId="9352" xr:uid="{00000000-0005-0000-0000-00008A240000}"/>
    <cellStyle name="Percent 6" xfId="9353" xr:uid="{00000000-0005-0000-0000-00008B240000}"/>
    <cellStyle name="Percent 6 10" xfId="9354" xr:uid="{00000000-0005-0000-0000-00008C240000}"/>
    <cellStyle name="Percent 6 2" xfId="9355" xr:uid="{00000000-0005-0000-0000-00008D240000}"/>
    <cellStyle name="Percent 6 2 2" xfId="9356" xr:uid="{00000000-0005-0000-0000-00008E240000}"/>
    <cellStyle name="Percent 6 2 2 2" xfId="9357" xr:uid="{00000000-0005-0000-0000-00008F240000}"/>
    <cellStyle name="Percent 6 2 2 2 2" xfId="9358" xr:uid="{00000000-0005-0000-0000-000090240000}"/>
    <cellStyle name="Percent 6 2 2 2 2 2" xfId="9359" xr:uid="{00000000-0005-0000-0000-000091240000}"/>
    <cellStyle name="Percent 6 2 2 2 3" xfId="9360" xr:uid="{00000000-0005-0000-0000-000092240000}"/>
    <cellStyle name="Percent 6 2 2 3" xfId="9361" xr:uid="{00000000-0005-0000-0000-000093240000}"/>
    <cellStyle name="Percent 6 2 2 3 2" xfId="9362" xr:uid="{00000000-0005-0000-0000-000094240000}"/>
    <cellStyle name="Percent 6 2 2 3 2 2" xfId="9363" xr:uid="{00000000-0005-0000-0000-000095240000}"/>
    <cellStyle name="Percent 6 2 2 3 3" xfId="9364" xr:uid="{00000000-0005-0000-0000-000096240000}"/>
    <cellStyle name="Percent 6 2 2 4" xfId="9365" xr:uid="{00000000-0005-0000-0000-000097240000}"/>
    <cellStyle name="Percent 6 2 2 4 2" xfId="9366" xr:uid="{00000000-0005-0000-0000-000098240000}"/>
    <cellStyle name="Percent 6 2 2 5" xfId="9367" xr:uid="{00000000-0005-0000-0000-000099240000}"/>
    <cellStyle name="Percent 6 2 3" xfId="9368" xr:uid="{00000000-0005-0000-0000-00009A240000}"/>
    <cellStyle name="Percent 6 2 3 2" xfId="9369" xr:uid="{00000000-0005-0000-0000-00009B240000}"/>
    <cellStyle name="Percent 6 2 3 2 2" xfId="9370" xr:uid="{00000000-0005-0000-0000-00009C240000}"/>
    <cellStyle name="Percent 6 2 3 3" xfId="9371" xr:uid="{00000000-0005-0000-0000-00009D240000}"/>
    <cellStyle name="Percent 6 2 3 3 2" xfId="9372" xr:uid="{00000000-0005-0000-0000-00009E240000}"/>
    <cellStyle name="Percent 6 2 3 4" xfId="9373" xr:uid="{00000000-0005-0000-0000-00009F240000}"/>
    <cellStyle name="Percent 6 2 4" xfId="9374" xr:uid="{00000000-0005-0000-0000-0000A0240000}"/>
    <cellStyle name="Percent 6 2 4 2" xfId="9375" xr:uid="{00000000-0005-0000-0000-0000A1240000}"/>
    <cellStyle name="Percent 6 2 4 2 2" xfId="9376" xr:uid="{00000000-0005-0000-0000-0000A2240000}"/>
    <cellStyle name="Percent 6 2 4 3" xfId="9377" xr:uid="{00000000-0005-0000-0000-0000A3240000}"/>
    <cellStyle name="Percent 6 2 5" xfId="9378" xr:uid="{00000000-0005-0000-0000-0000A4240000}"/>
    <cellStyle name="Percent 6 2 5 2" xfId="9379" xr:uid="{00000000-0005-0000-0000-0000A5240000}"/>
    <cellStyle name="Percent 6 2 5 2 2" xfId="9380" xr:uid="{00000000-0005-0000-0000-0000A6240000}"/>
    <cellStyle name="Percent 6 2 5 3" xfId="9381" xr:uid="{00000000-0005-0000-0000-0000A7240000}"/>
    <cellStyle name="Percent 6 2 6" xfId="9382" xr:uid="{00000000-0005-0000-0000-0000A8240000}"/>
    <cellStyle name="Percent 6 2 6 2" xfId="9383" xr:uid="{00000000-0005-0000-0000-0000A9240000}"/>
    <cellStyle name="Percent 6 2 7" xfId="9384" xr:uid="{00000000-0005-0000-0000-0000AA240000}"/>
    <cellStyle name="Percent 6 2 8" xfId="9385" xr:uid="{00000000-0005-0000-0000-0000AB240000}"/>
    <cellStyle name="Percent 6 3" xfId="9386" xr:uid="{00000000-0005-0000-0000-0000AC240000}"/>
    <cellStyle name="Percent 6 3 2" xfId="9387" xr:uid="{00000000-0005-0000-0000-0000AD240000}"/>
    <cellStyle name="Percent 6 3 2 2" xfId="9388" xr:uid="{00000000-0005-0000-0000-0000AE240000}"/>
    <cellStyle name="Percent 6 3 2 2 2" xfId="9389" xr:uid="{00000000-0005-0000-0000-0000AF240000}"/>
    <cellStyle name="Percent 6 3 2 3" xfId="9390" xr:uid="{00000000-0005-0000-0000-0000B0240000}"/>
    <cellStyle name="Percent 6 3 2 3 2" xfId="9391" xr:uid="{00000000-0005-0000-0000-0000B1240000}"/>
    <cellStyle name="Percent 6 3 2 4" xfId="9392" xr:uid="{00000000-0005-0000-0000-0000B2240000}"/>
    <cellStyle name="Percent 6 3 3" xfId="9393" xr:uid="{00000000-0005-0000-0000-0000B3240000}"/>
    <cellStyle name="Percent 6 3 3 2" xfId="9394" xr:uid="{00000000-0005-0000-0000-0000B4240000}"/>
    <cellStyle name="Percent 6 3 3 2 2" xfId="9395" xr:uid="{00000000-0005-0000-0000-0000B5240000}"/>
    <cellStyle name="Percent 6 3 3 3" xfId="9396" xr:uid="{00000000-0005-0000-0000-0000B6240000}"/>
    <cellStyle name="Percent 6 3 4" xfId="9397" xr:uid="{00000000-0005-0000-0000-0000B7240000}"/>
    <cellStyle name="Percent 6 3 4 2" xfId="9398" xr:uid="{00000000-0005-0000-0000-0000B8240000}"/>
    <cellStyle name="Percent 6 3 4 2 2" xfId="9399" xr:uid="{00000000-0005-0000-0000-0000B9240000}"/>
    <cellStyle name="Percent 6 3 4 3" xfId="9400" xr:uid="{00000000-0005-0000-0000-0000BA240000}"/>
    <cellStyle name="Percent 6 3 5" xfId="9401" xr:uid="{00000000-0005-0000-0000-0000BB240000}"/>
    <cellStyle name="Percent 6 3 5 2" xfId="9402" xr:uid="{00000000-0005-0000-0000-0000BC240000}"/>
    <cellStyle name="Percent 6 3 6" xfId="9403" xr:uid="{00000000-0005-0000-0000-0000BD240000}"/>
    <cellStyle name="Percent 6 4" xfId="9404" xr:uid="{00000000-0005-0000-0000-0000BE240000}"/>
    <cellStyle name="Percent 6 4 2" xfId="9405" xr:uid="{00000000-0005-0000-0000-0000BF240000}"/>
    <cellStyle name="Percent 6 4 2 2" xfId="9406" xr:uid="{00000000-0005-0000-0000-0000C0240000}"/>
    <cellStyle name="Percent 6 4 2 2 2" xfId="9407" xr:uid="{00000000-0005-0000-0000-0000C1240000}"/>
    <cellStyle name="Percent 6 4 2 3" xfId="9408" xr:uid="{00000000-0005-0000-0000-0000C2240000}"/>
    <cellStyle name="Percent 6 4 3" xfId="9409" xr:uid="{00000000-0005-0000-0000-0000C3240000}"/>
    <cellStyle name="Percent 6 4 3 2" xfId="9410" xr:uid="{00000000-0005-0000-0000-0000C4240000}"/>
    <cellStyle name="Percent 6 4 3 2 2" xfId="9411" xr:uid="{00000000-0005-0000-0000-0000C5240000}"/>
    <cellStyle name="Percent 6 4 3 3" xfId="9412" xr:uid="{00000000-0005-0000-0000-0000C6240000}"/>
    <cellStyle name="Percent 6 4 4" xfId="9413" xr:uid="{00000000-0005-0000-0000-0000C7240000}"/>
    <cellStyle name="Percent 6 4 4 2" xfId="9414" xr:uid="{00000000-0005-0000-0000-0000C8240000}"/>
    <cellStyle name="Percent 6 4 5" xfId="9415" xr:uid="{00000000-0005-0000-0000-0000C9240000}"/>
    <cellStyle name="Percent 6 5" xfId="9416" xr:uid="{00000000-0005-0000-0000-0000CA240000}"/>
    <cellStyle name="Percent 6 5 2" xfId="9417" xr:uid="{00000000-0005-0000-0000-0000CB240000}"/>
    <cellStyle name="Percent 6 5 2 2" xfId="9418" xr:uid="{00000000-0005-0000-0000-0000CC240000}"/>
    <cellStyle name="Percent 6 5 3" xfId="9419" xr:uid="{00000000-0005-0000-0000-0000CD240000}"/>
    <cellStyle name="Percent 6 5 3 2" xfId="9420" xr:uid="{00000000-0005-0000-0000-0000CE240000}"/>
    <cellStyle name="Percent 6 5 4" xfId="9421" xr:uid="{00000000-0005-0000-0000-0000CF240000}"/>
    <cellStyle name="Percent 6 6" xfId="9422" xr:uid="{00000000-0005-0000-0000-0000D0240000}"/>
    <cellStyle name="Percent 6 6 2" xfId="9423" xr:uid="{00000000-0005-0000-0000-0000D1240000}"/>
    <cellStyle name="Percent 6 6 2 2" xfId="9424" xr:uid="{00000000-0005-0000-0000-0000D2240000}"/>
    <cellStyle name="Percent 6 6 3" xfId="9425" xr:uid="{00000000-0005-0000-0000-0000D3240000}"/>
    <cellStyle name="Percent 6 7" xfId="9426" xr:uid="{00000000-0005-0000-0000-0000D4240000}"/>
    <cellStyle name="Percent 6 7 2" xfId="9427" xr:uid="{00000000-0005-0000-0000-0000D5240000}"/>
    <cellStyle name="Percent 6 7 2 2" xfId="9428" xr:uid="{00000000-0005-0000-0000-0000D6240000}"/>
    <cellStyle name="Percent 6 7 3" xfId="9429" xr:uid="{00000000-0005-0000-0000-0000D7240000}"/>
    <cellStyle name="Percent 6 8" xfId="9430" xr:uid="{00000000-0005-0000-0000-0000D8240000}"/>
    <cellStyle name="Percent 6 8 2" xfId="9431" xr:uid="{00000000-0005-0000-0000-0000D9240000}"/>
    <cellStyle name="Percent 6 9" xfId="9432" xr:uid="{00000000-0005-0000-0000-0000DA240000}"/>
    <cellStyle name="Percent 7" xfId="9433" xr:uid="{00000000-0005-0000-0000-0000DB240000}"/>
    <cellStyle name="Percent 7 2" xfId="9434" xr:uid="{00000000-0005-0000-0000-0000DC240000}"/>
    <cellStyle name="Percent 7 2 2" xfId="9435" xr:uid="{00000000-0005-0000-0000-0000DD240000}"/>
    <cellStyle name="Percent 7 2 2 2" xfId="9436" xr:uid="{00000000-0005-0000-0000-0000DE240000}"/>
    <cellStyle name="Percent 7 2 2 2 2" xfId="9437" xr:uid="{00000000-0005-0000-0000-0000DF240000}"/>
    <cellStyle name="Percent 7 2 2 3" xfId="9438" xr:uid="{00000000-0005-0000-0000-0000E0240000}"/>
    <cellStyle name="Percent 7 2 3" xfId="9439" xr:uid="{00000000-0005-0000-0000-0000E1240000}"/>
    <cellStyle name="Percent 7 2 3 2" xfId="9440" xr:uid="{00000000-0005-0000-0000-0000E2240000}"/>
    <cellStyle name="Percent 7 2 3 2 2" xfId="9441" xr:uid="{00000000-0005-0000-0000-0000E3240000}"/>
    <cellStyle name="Percent 7 2 3 3" xfId="9442" xr:uid="{00000000-0005-0000-0000-0000E4240000}"/>
    <cellStyle name="Percent 7 2 4" xfId="9443" xr:uid="{00000000-0005-0000-0000-0000E5240000}"/>
    <cellStyle name="Percent 7 2 4 2" xfId="9444" xr:uid="{00000000-0005-0000-0000-0000E6240000}"/>
    <cellStyle name="Percent 7 2 5" xfId="9445" xr:uid="{00000000-0005-0000-0000-0000E7240000}"/>
    <cellStyle name="Percent 7 3" xfId="9446" xr:uid="{00000000-0005-0000-0000-0000E8240000}"/>
    <cellStyle name="Percent 7 3 2" xfId="9447" xr:uid="{00000000-0005-0000-0000-0000E9240000}"/>
    <cellStyle name="Percent 7 3 2 2" xfId="9448" xr:uid="{00000000-0005-0000-0000-0000EA240000}"/>
    <cellStyle name="Percent 7 3 3" xfId="9449" xr:uid="{00000000-0005-0000-0000-0000EB240000}"/>
    <cellStyle name="Percent 7 3 3 2" xfId="9450" xr:uid="{00000000-0005-0000-0000-0000EC240000}"/>
    <cellStyle name="Percent 7 3 4" xfId="9451" xr:uid="{00000000-0005-0000-0000-0000ED240000}"/>
    <cellStyle name="Percent 7 4" xfId="9452" xr:uid="{00000000-0005-0000-0000-0000EE240000}"/>
    <cellStyle name="Percent 7 4 2" xfId="9453" xr:uid="{00000000-0005-0000-0000-0000EF240000}"/>
    <cellStyle name="Percent 7 4 2 2" xfId="9454" xr:uid="{00000000-0005-0000-0000-0000F0240000}"/>
    <cellStyle name="Percent 7 4 3" xfId="9455" xr:uid="{00000000-0005-0000-0000-0000F1240000}"/>
    <cellStyle name="Percent 7 5" xfId="9456" xr:uid="{00000000-0005-0000-0000-0000F2240000}"/>
    <cellStyle name="Percent 7 5 2" xfId="9457" xr:uid="{00000000-0005-0000-0000-0000F3240000}"/>
    <cellStyle name="Percent 7 5 2 2" xfId="9458" xr:uid="{00000000-0005-0000-0000-0000F4240000}"/>
    <cellStyle name="Percent 7 5 3" xfId="9459" xr:uid="{00000000-0005-0000-0000-0000F5240000}"/>
    <cellStyle name="Percent 7 6" xfId="9460" xr:uid="{00000000-0005-0000-0000-0000F6240000}"/>
    <cellStyle name="Percent 7 6 2" xfId="9461" xr:uid="{00000000-0005-0000-0000-0000F7240000}"/>
    <cellStyle name="Percent 7 7" xfId="9462" xr:uid="{00000000-0005-0000-0000-0000F8240000}"/>
    <cellStyle name="Percent 8" xfId="9463" xr:uid="{00000000-0005-0000-0000-0000F9240000}"/>
    <cellStyle name="Percent 8 2" xfId="9464" xr:uid="{00000000-0005-0000-0000-0000FA240000}"/>
    <cellStyle name="Percent 8 2 2" xfId="9465" xr:uid="{00000000-0005-0000-0000-0000FB240000}"/>
    <cellStyle name="Percent 8 2 2 2" xfId="9466" xr:uid="{00000000-0005-0000-0000-0000FC240000}"/>
    <cellStyle name="Percent 8 2 3" xfId="9467" xr:uid="{00000000-0005-0000-0000-0000FD240000}"/>
    <cellStyle name="Percent 8 3" xfId="9468" xr:uid="{00000000-0005-0000-0000-0000FE240000}"/>
    <cellStyle name="Percent 8 3 2" xfId="9469" xr:uid="{00000000-0005-0000-0000-0000FF240000}"/>
    <cellStyle name="Percent 8 4" xfId="9470" xr:uid="{00000000-0005-0000-0000-000000250000}"/>
    <cellStyle name="Percent 9" xfId="9471" xr:uid="{00000000-0005-0000-0000-000001250000}"/>
    <cellStyle name="PSChar" xfId="9472" xr:uid="{00000000-0005-0000-0000-000002250000}"/>
    <cellStyle name="PSChar 2" xfId="9473" xr:uid="{00000000-0005-0000-0000-000003250000}"/>
    <cellStyle name="PSChar 2 2" xfId="9474" xr:uid="{00000000-0005-0000-0000-000004250000}"/>
    <cellStyle name="PSChar 3" xfId="9475" xr:uid="{00000000-0005-0000-0000-000005250000}"/>
    <cellStyle name="PSChar 3 2" xfId="9476" xr:uid="{00000000-0005-0000-0000-000006250000}"/>
    <cellStyle name="PSDate" xfId="9477" xr:uid="{00000000-0005-0000-0000-000007250000}"/>
    <cellStyle name="PSDate 2" xfId="9478" xr:uid="{00000000-0005-0000-0000-000008250000}"/>
    <cellStyle name="PSDate 2 2" xfId="9479" xr:uid="{00000000-0005-0000-0000-000009250000}"/>
    <cellStyle name="PSDate 3" xfId="9480" xr:uid="{00000000-0005-0000-0000-00000A250000}"/>
    <cellStyle name="PSDate 3 2" xfId="9481" xr:uid="{00000000-0005-0000-0000-00000B250000}"/>
    <cellStyle name="PSDec" xfId="9482" xr:uid="{00000000-0005-0000-0000-00000C250000}"/>
    <cellStyle name="PSDec 2" xfId="9483" xr:uid="{00000000-0005-0000-0000-00000D250000}"/>
    <cellStyle name="PSDec 2 2" xfId="9484" xr:uid="{00000000-0005-0000-0000-00000E250000}"/>
    <cellStyle name="PSDec 3" xfId="9485" xr:uid="{00000000-0005-0000-0000-00000F250000}"/>
    <cellStyle name="PSDec 3 2" xfId="9486" xr:uid="{00000000-0005-0000-0000-000010250000}"/>
    <cellStyle name="PSHeading" xfId="9487" xr:uid="{00000000-0005-0000-0000-000011250000}"/>
    <cellStyle name="PSHeading 2" xfId="9488" xr:uid="{00000000-0005-0000-0000-000012250000}"/>
    <cellStyle name="PSHeading 2 2" xfId="9489" xr:uid="{00000000-0005-0000-0000-000013250000}"/>
    <cellStyle name="PSInt" xfId="9490" xr:uid="{00000000-0005-0000-0000-000014250000}"/>
    <cellStyle name="PSInt 2" xfId="9491" xr:uid="{00000000-0005-0000-0000-000015250000}"/>
    <cellStyle name="PSInt 2 2" xfId="9492" xr:uid="{00000000-0005-0000-0000-000016250000}"/>
    <cellStyle name="PSInt 3" xfId="9493" xr:uid="{00000000-0005-0000-0000-000017250000}"/>
    <cellStyle name="PSInt 3 2" xfId="9494" xr:uid="{00000000-0005-0000-0000-000018250000}"/>
    <cellStyle name="PSSpacer" xfId="9495" xr:uid="{00000000-0005-0000-0000-000019250000}"/>
    <cellStyle name="PSSpacer 2" xfId="9496" xr:uid="{00000000-0005-0000-0000-00001A250000}"/>
    <cellStyle name="PSSpacer 2 2" xfId="9497" xr:uid="{00000000-0005-0000-0000-00001B250000}"/>
    <cellStyle name="PSSpacer 3" xfId="9498" xr:uid="{00000000-0005-0000-0000-00001C250000}"/>
    <cellStyle name="PSSpacer 3 2" xfId="9499" xr:uid="{00000000-0005-0000-0000-00001D250000}"/>
    <cellStyle name="s]_x000d__x000a_spooler=yes_x000d__x000a_run=_x000d__x000a_Beep=yes_x000d__x000a_NullPort=None_x000d__x000a_BorderWidth=3_x000d__x000a_CursorBlinkRate=530_x000d__x000a_DoubleClickSpeed=452_x000d__x000a_Programs=com " xfId="9500" xr:uid="{00000000-0005-0000-0000-00001E250000}"/>
    <cellStyle name="SAPBEXaggData" xfId="9501" xr:uid="{00000000-0005-0000-0000-00001F250000}"/>
    <cellStyle name="SAPBEXaggData 2" xfId="9502" xr:uid="{00000000-0005-0000-0000-000020250000}"/>
    <cellStyle name="SAPBEXaggData 3" xfId="9503" xr:uid="{00000000-0005-0000-0000-000021250000}"/>
    <cellStyle name="SAPBEXaggData_Copy of Utiilty-Others November 2008" xfId="9504" xr:uid="{00000000-0005-0000-0000-000022250000}"/>
    <cellStyle name="SAPBEXaggDataEmph" xfId="9505" xr:uid="{00000000-0005-0000-0000-000023250000}"/>
    <cellStyle name="SAPBEXaggItem" xfId="9506" xr:uid="{00000000-0005-0000-0000-000024250000}"/>
    <cellStyle name="SAPBEXaggItem 2" xfId="9507" xr:uid="{00000000-0005-0000-0000-000025250000}"/>
    <cellStyle name="SAPBEXaggItem 3" xfId="9508" xr:uid="{00000000-0005-0000-0000-000026250000}"/>
    <cellStyle name="SAPBEXaggItem_Copy of Utiilty-Others November 2008" xfId="9509" xr:uid="{00000000-0005-0000-0000-000027250000}"/>
    <cellStyle name="SAPBEXaggItemX" xfId="9510" xr:uid="{00000000-0005-0000-0000-000028250000}"/>
    <cellStyle name="SAPBEXaggItemX 2" xfId="9511" xr:uid="{00000000-0005-0000-0000-000029250000}"/>
    <cellStyle name="SAPBEXaggItemX 3" xfId="9512" xr:uid="{00000000-0005-0000-0000-00002A250000}"/>
    <cellStyle name="SAPBEXaggItemX_Copy of Utiilty-Others November 2008" xfId="9513" xr:uid="{00000000-0005-0000-0000-00002B250000}"/>
    <cellStyle name="SAPBEXchaText" xfId="9514" xr:uid="{00000000-0005-0000-0000-00002C250000}"/>
    <cellStyle name="SAPBEXchaText 2" xfId="9515" xr:uid="{00000000-0005-0000-0000-00002D250000}"/>
    <cellStyle name="SAPBEXchaText 2 2" xfId="9516" xr:uid="{00000000-0005-0000-0000-00002E250000}"/>
    <cellStyle name="SAPBEXchaText 3" xfId="9517" xr:uid="{00000000-0005-0000-0000-00002F250000}"/>
    <cellStyle name="SAPBEXchaText_Copy of Utiilty-Others November 2008" xfId="9518" xr:uid="{00000000-0005-0000-0000-000030250000}"/>
    <cellStyle name="SAPBEXexcBad7" xfId="9519" xr:uid="{00000000-0005-0000-0000-000031250000}"/>
    <cellStyle name="SAPBEXexcBad7 2" xfId="9520" xr:uid="{00000000-0005-0000-0000-000032250000}"/>
    <cellStyle name="SAPBEXexcBad7 3" xfId="9521" xr:uid="{00000000-0005-0000-0000-000033250000}"/>
    <cellStyle name="SAPBEXexcBad7_Copy of Utiilty-Others November 2008" xfId="9522" xr:uid="{00000000-0005-0000-0000-000034250000}"/>
    <cellStyle name="SAPBEXexcBad8" xfId="9523" xr:uid="{00000000-0005-0000-0000-000035250000}"/>
    <cellStyle name="SAPBEXexcBad8 2" xfId="9524" xr:uid="{00000000-0005-0000-0000-000036250000}"/>
    <cellStyle name="SAPBEXexcBad8 3" xfId="9525" xr:uid="{00000000-0005-0000-0000-000037250000}"/>
    <cellStyle name="SAPBEXexcBad8_Copy of Utiilty-Others November 2008" xfId="9526" xr:uid="{00000000-0005-0000-0000-000038250000}"/>
    <cellStyle name="SAPBEXexcBad9" xfId="9527" xr:uid="{00000000-0005-0000-0000-000039250000}"/>
    <cellStyle name="SAPBEXexcBad9 2" xfId="9528" xr:uid="{00000000-0005-0000-0000-00003A250000}"/>
    <cellStyle name="SAPBEXexcBad9 3" xfId="9529" xr:uid="{00000000-0005-0000-0000-00003B250000}"/>
    <cellStyle name="SAPBEXexcBad9_Copy of Utiilty-Others November 2008" xfId="9530" xr:uid="{00000000-0005-0000-0000-00003C250000}"/>
    <cellStyle name="SAPBEXexcCritical4" xfId="9531" xr:uid="{00000000-0005-0000-0000-00003D250000}"/>
    <cellStyle name="SAPBEXexcCritical4 2" xfId="9532" xr:uid="{00000000-0005-0000-0000-00003E250000}"/>
    <cellStyle name="SAPBEXexcCritical4 3" xfId="9533" xr:uid="{00000000-0005-0000-0000-00003F250000}"/>
    <cellStyle name="SAPBEXexcCritical4_Copy of Utiilty-Others November 2008" xfId="9534" xr:uid="{00000000-0005-0000-0000-000040250000}"/>
    <cellStyle name="SAPBEXexcCritical5" xfId="9535" xr:uid="{00000000-0005-0000-0000-000041250000}"/>
    <cellStyle name="SAPBEXexcCritical5 2" xfId="9536" xr:uid="{00000000-0005-0000-0000-000042250000}"/>
    <cellStyle name="SAPBEXexcCritical5 3" xfId="9537" xr:uid="{00000000-0005-0000-0000-000043250000}"/>
    <cellStyle name="SAPBEXexcCritical5_Copy of Utiilty-Others November 2008" xfId="9538" xr:uid="{00000000-0005-0000-0000-000044250000}"/>
    <cellStyle name="SAPBEXexcCritical6" xfId="9539" xr:uid="{00000000-0005-0000-0000-000045250000}"/>
    <cellStyle name="SAPBEXexcCritical6 2" xfId="9540" xr:uid="{00000000-0005-0000-0000-000046250000}"/>
    <cellStyle name="SAPBEXexcCritical6 3" xfId="9541" xr:uid="{00000000-0005-0000-0000-000047250000}"/>
    <cellStyle name="SAPBEXexcCritical6_Copy of Utiilty-Others November 2008" xfId="9542" xr:uid="{00000000-0005-0000-0000-000048250000}"/>
    <cellStyle name="SAPBEXexcGood1" xfId="9543" xr:uid="{00000000-0005-0000-0000-000049250000}"/>
    <cellStyle name="SAPBEXexcGood1 2" xfId="9544" xr:uid="{00000000-0005-0000-0000-00004A250000}"/>
    <cellStyle name="SAPBEXexcGood1 3" xfId="9545" xr:uid="{00000000-0005-0000-0000-00004B250000}"/>
    <cellStyle name="SAPBEXexcGood1_Copy of Utiilty-Others November 2008" xfId="9546" xr:uid="{00000000-0005-0000-0000-00004C250000}"/>
    <cellStyle name="SAPBEXexcGood2" xfId="9547" xr:uid="{00000000-0005-0000-0000-00004D250000}"/>
    <cellStyle name="SAPBEXexcGood2 2" xfId="9548" xr:uid="{00000000-0005-0000-0000-00004E250000}"/>
    <cellStyle name="SAPBEXexcGood2 3" xfId="9549" xr:uid="{00000000-0005-0000-0000-00004F250000}"/>
    <cellStyle name="SAPBEXexcGood2_Copy of Utiilty-Others November 2008" xfId="9550" xr:uid="{00000000-0005-0000-0000-000050250000}"/>
    <cellStyle name="SAPBEXexcGood3" xfId="9551" xr:uid="{00000000-0005-0000-0000-000051250000}"/>
    <cellStyle name="SAPBEXexcGood3 2" xfId="9552" xr:uid="{00000000-0005-0000-0000-000052250000}"/>
    <cellStyle name="SAPBEXexcGood3 3" xfId="9553" xr:uid="{00000000-0005-0000-0000-000053250000}"/>
    <cellStyle name="SAPBEXexcGood3_Copy of Utiilty-Others November 2008" xfId="9554" xr:uid="{00000000-0005-0000-0000-000054250000}"/>
    <cellStyle name="SAPBEXfilterDrill" xfId="9555" xr:uid="{00000000-0005-0000-0000-000055250000}"/>
    <cellStyle name="SAPBEXfilterDrill 2" xfId="9556" xr:uid="{00000000-0005-0000-0000-000056250000}"/>
    <cellStyle name="SAPBEXfilterDrill 3" xfId="9557" xr:uid="{00000000-0005-0000-0000-000057250000}"/>
    <cellStyle name="SAPBEXfilterDrill_Copy of Utiilty-Others November 2008" xfId="9558" xr:uid="{00000000-0005-0000-0000-000058250000}"/>
    <cellStyle name="SAPBEXfilterItem" xfId="9559" xr:uid="{00000000-0005-0000-0000-000059250000}"/>
    <cellStyle name="SAPBEXfilterItem 2" xfId="9560" xr:uid="{00000000-0005-0000-0000-00005A250000}"/>
    <cellStyle name="SAPBEXfilterItem 3" xfId="9561" xr:uid="{00000000-0005-0000-0000-00005B250000}"/>
    <cellStyle name="SAPBEXfilterItem_Copy of Utiilty-Others November 2008" xfId="9562" xr:uid="{00000000-0005-0000-0000-00005C250000}"/>
    <cellStyle name="SAPBEXfilterText" xfId="9563" xr:uid="{00000000-0005-0000-0000-00005D250000}"/>
    <cellStyle name="SAPBEXfilterText 2" xfId="9564" xr:uid="{00000000-0005-0000-0000-00005E250000}"/>
    <cellStyle name="SAPBEXfilterText 2 2" xfId="9565" xr:uid="{00000000-0005-0000-0000-00005F250000}"/>
    <cellStyle name="SAPBEXformats" xfId="9566" xr:uid="{00000000-0005-0000-0000-000060250000}"/>
    <cellStyle name="SAPBEXformats 2" xfId="9567" xr:uid="{00000000-0005-0000-0000-000061250000}"/>
    <cellStyle name="SAPBEXformats 2 2" xfId="9568" xr:uid="{00000000-0005-0000-0000-000062250000}"/>
    <cellStyle name="SAPBEXformats 3" xfId="9569" xr:uid="{00000000-0005-0000-0000-000063250000}"/>
    <cellStyle name="SAPBEXformats_Copy of Utiilty-Others November 2008" xfId="9570" xr:uid="{00000000-0005-0000-0000-000064250000}"/>
    <cellStyle name="SAPBEXheaderItem" xfId="9571" xr:uid="{00000000-0005-0000-0000-000065250000}"/>
    <cellStyle name="SAPBEXheaderItem 2" xfId="9572" xr:uid="{00000000-0005-0000-0000-000066250000}"/>
    <cellStyle name="SAPBEXheaderItem 2 2" xfId="9573" xr:uid="{00000000-0005-0000-0000-000067250000}"/>
    <cellStyle name="SAPBEXheaderItem 3" xfId="9574" xr:uid="{00000000-0005-0000-0000-000068250000}"/>
    <cellStyle name="SAPBEXheaderItem_Copy of Utiilty-Others November 2008" xfId="9575" xr:uid="{00000000-0005-0000-0000-000069250000}"/>
    <cellStyle name="SAPBEXheaderText" xfId="9576" xr:uid="{00000000-0005-0000-0000-00006A250000}"/>
    <cellStyle name="SAPBEXheaderText 2" xfId="9577" xr:uid="{00000000-0005-0000-0000-00006B250000}"/>
    <cellStyle name="SAPBEXheaderText 2 2" xfId="9578" xr:uid="{00000000-0005-0000-0000-00006C250000}"/>
    <cellStyle name="SAPBEXheaderText 3" xfId="9579" xr:uid="{00000000-0005-0000-0000-00006D250000}"/>
    <cellStyle name="SAPBEXheaderText_Copy of Utiilty-Others November 2008" xfId="9580" xr:uid="{00000000-0005-0000-0000-00006E250000}"/>
    <cellStyle name="SAPBEXHLevel0" xfId="9581" xr:uid="{00000000-0005-0000-0000-00006F250000}"/>
    <cellStyle name="SAPBEXHLevel0 2" xfId="9582" xr:uid="{00000000-0005-0000-0000-000070250000}"/>
    <cellStyle name="SAPBEXHLevel0 2 2" xfId="9583" xr:uid="{00000000-0005-0000-0000-000071250000}"/>
    <cellStyle name="SAPBEXHLevel0X" xfId="9584" xr:uid="{00000000-0005-0000-0000-000072250000}"/>
    <cellStyle name="SAPBEXHLevel0X 2" xfId="9585" xr:uid="{00000000-0005-0000-0000-000073250000}"/>
    <cellStyle name="SAPBEXHLevel0X 2 2" xfId="9586" xr:uid="{00000000-0005-0000-0000-000074250000}"/>
    <cellStyle name="SAPBEXHLevel1" xfId="9587" xr:uid="{00000000-0005-0000-0000-000075250000}"/>
    <cellStyle name="SAPBEXHLevel1 2" xfId="9588" xr:uid="{00000000-0005-0000-0000-000076250000}"/>
    <cellStyle name="SAPBEXHLevel1 2 2" xfId="9589" xr:uid="{00000000-0005-0000-0000-000077250000}"/>
    <cellStyle name="SAPBEXHLevel1X" xfId="9590" xr:uid="{00000000-0005-0000-0000-000078250000}"/>
    <cellStyle name="SAPBEXHLevel1X 2" xfId="9591" xr:uid="{00000000-0005-0000-0000-000079250000}"/>
    <cellStyle name="SAPBEXHLevel1X 2 2" xfId="9592" xr:uid="{00000000-0005-0000-0000-00007A250000}"/>
    <cellStyle name="SAPBEXHLevel2" xfId="9593" xr:uid="{00000000-0005-0000-0000-00007B250000}"/>
    <cellStyle name="SAPBEXHLevel2 2" xfId="9594" xr:uid="{00000000-0005-0000-0000-00007C250000}"/>
    <cellStyle name="SAPBEXHLevel2 2 2" xfId="9595" xr:uid="{00000000-0005-0000-0000-00007D250000}"/>
    <cellStyle name="SAPBEXHLevel2X" xfId="9596" xr:uid="{00000000-0005-0000-0000-00007E250000}"/>
    <cellStyle name="SAPBEXHLevel2X 2" xfId="9597" xr:uid="{00000000-0005-0000-0000-00007F250000}"/>
    <cellStyle name="SAPBEXHLevel2X 2 2" xfId="9598" xr:uid="{00000000-0005-0000-0000-000080250000}"/>
    <cellStyle name="SAPBEXHLevel3" xfId="9599" xr:uid="{00000000-0005-0000-0000-000081250000}"/>
    <cellStyle name="SAPBEXHLevel3 2" xfId="9600" xr:uid="{00000000-0005-0000-0000-000082250000}"/>
    <cellStyle name="SAPBEXHLevel3 2 2" xfId="9601" xr:uid="{00000000-0005-0000-0000-000083250000}"/>
    <cellStyle name="SAPBEXHLevel3X" xfId="9602" xr:uid="{00000000-0005-0000-0000-000084250000}"/>
    <cellStyle name="SAPBEXHLevel3X 2" xfId="9603" xr:uid="{00000000-0005-0000-0000-000085250000}"/>
    <cellStyle name="SAPBEXHLevel3X 2 2" xfId="9604" xr:uid="{00000000-0005-0000-0000-000086250000}"/>
    <cellStyle name="SAPBEXinputData" xfId="9605" xr:uid="{00000000-0005-0000-0000-000087250000}"/>
    <cellStyle name="SAPBEXresData" xfId="9606" xr:uid="{00000000-0005-0000-0000-000088250000}"/>
    <cellStyle name="SAPBEXresData 2" xfId="9607" xr:uid="{00000000-0005-0000-0000-000089250000}"/>
    <cellStyle name="SAPBEXresData 3" xfId="9608" xr:uid="{00000000-0005-0000-0000-00008A250000}"/>
    <cellStyle name="SAPBEXresData_Copy of Utiilty-Others November 2008" xfId="9609" xr:uid="{00000000-0005-0000-0000-00008B250000}"/>
    <cellStyle name="SAPBEXresDataEmph" xfId="9610" xr:uid="{00000000-0005-0000-0000-00008C250000}"/>
    <cellStyle name="SAPBEXresItem" xfId="9611" xr:uid="{00000000-0005-0000-0000-00008D250000}"/>
    <cellStyle name="SAPBEXresItem 2" xfId="9612" xr:uid="{00000000-0005-0000-0000-00008E250000}"/>
    <cellStyle name="SAPBEXresItem 3" xfId="9613" xr:uid="{00000000-0005-0000-0000-00008F250000}"/>
    <cellStyle name="SAPBEXresItem_Copy of Utiilty-Others November 2008" xfId="9614" xr:uid="{00000000-0005-0000-0000-000090250000}"/>
    <cellStyle name="SAPBEXresItemX" xfId="9615" xr:uid="{00000000-0005-0000-0000-000091250000}"/>
    <cellStyle name="SAPBEXresItemX 2" xfId="9616" xr:uid="{00000000-0005-0000-0000-000092250000}"/>
    <cellStyle name="SAPBEXresItemX 3" xfId="9617" xr:uid="{00000000-0005-0000-0000-000093250000}"/>
    <cellStyle name="SAPBEXresItemX_Copy of Utiilty-Others November 2008" xfId="9618" xr:uid="{00000000-0005-0000-0000-000094250000}"/>
    <cellStyle name="SAPBEXstdData" xfId="9619" xr:uid="{00000000-0005-0000-0000-000095250000}"/>
    <cellStyle name="SAPBEXstdData 2" xfId="9620" xr:uid="{00000000-0005-0000-0000-000096250000}"/>
    <cellStyle name="SAPBEXstdData 3" xfId="9621" xr:uid="{00000000-0005-0000-0000-000097250000}"/>
    <cellStyle name="SAPBEXstdData_Copy of Utiilty-Others November 2008" xfId="9622" xr:uid="{00000000-0005-0000-0000-000098250000}"/>
    <cellStyle name="SAPBEXstdDataEmph" xfId="9623" xr:uid="{00000000-0005-0000-0000-000099250000}"/>
    <cellStyle name="SAPBEXstdItem" xfId="9624" xr:uid="{00000000-0005-0000-0000-00009A250000}"/>
    <cellStyle name="SAPBEXstdItem 2" xfId="9625" xr:uid="{00000000-0005-0000-0000-00009B250000}"/>
    <cellStyle name="SAPBEXstdItem 3" xfId="9626" xr:uid="{00000000-0005-0000-0000-00009C250000}"/>
    <cellStyle name="SAPBEXstdItem 3 2" xfId="9627" xr:uid="{00000000-0005-0000-0000-00009D250000}"/>
    <cellStyle name="SAPBEXstdItem 4" xfId="9628" xr:uid="{00000000-0005-0000-0000-00009E250000}"/>
    <cellStyle name="SAPBEXstdItem_Copy of Utiilty-Others November 2008" xfId="9629" xr:uid="{00000000-0005-0000-0000-00009F250000}"/>
    <cellStyle name="SAPBEXstdItemX" xfId="9630" xr:uid="{00000000-0005-0000-0000-0000A0250000}"/>
    <cellStyle name="SAPBEXstdItemX 2" xfId="9631" xr:uid="{00000000-0005-0000-0000-0000A1250000}"/>
    <cellStyle name="SAPBEXstdItemX 2 2" xfId="9632" xr:uid="{00000000-0005-0000-0000-0000A2250000}"/>
    <cellStyle name="SAPBEXstdItemX 3" xfId="9633" xr:uid="{00000000-0005-0000-0000-0000A3250000}"/>
    <cellStyle name="SAPBEXstdItemX_Copy of Utiilty-Others November 2008" xfId="9634" xr:uid="{00000000-0005-0000-0000-0000A4250000}"/>
    <cellStyle name="SAPBEXtitle" xfId="9635" xr:uid="{00000000-0005-0000-0000-0000A5250000}"/>
    <cellStyle name="SAPBEXtitle 2" xfId="9636" xr:uid="{00000000-0005-0000-0000-0000A6250000}"/>
    <cellStyle name="SAPBEXtitle 2 2" xfId="9637" xr:uid="{00000000-0005-0000-0000-0000A7250000}"/>
    <cellStyle name="SAPBEXundefined" xfId="9638" xr:uid="{00000000-0005-0000-0000-0000A8250000}"/>
    <cellStyle name="SAPBEXundefined 2" xfId="9639" xr:uid="{00000000-0005-0000-0000-0000A9250000}"/>
    <cellStyle name="SAPBEXundefined 3" xfId="9640" xr:uid="{00000000-0005-0000-0000-0000AA250000}"/>
    <cellStyle name="SAPBEXundefined_Copy of Utiilty-Others November 2008" xfId="9641" xr:uid="{00000000-0005-0000-0000-0000AB250000}"/>
    <cellStyle name="SectionHeaderNormal" xfId="9642" xr:uid="{00000000-0005-0000-0000-0000AC250000}"/>
    <cellStyle name="Sheet Title" xfId="9643" xr:uid="{00000000-0005-0000-0000-0000AD250000}"/>
    <cellStyle name="Style 1" xfId="9644" xr:uid="{00000000-0005-0000-0000-0000AE250000}"/>
    <cellStyle name="Style 22" xfId="9645" xr:uid="{00000000-0005-0000-0000-0000AF250000}"/>
    <cellStyle name="Style 22 2" xfId="9646" xr:uid="{00000000-0005-0000-0000-0000B0250000}"/>
    <cellStyle name="SubHeader" xfId="9647" xr:uid="{00000000-0005-0000-0000-0000B1250000}"/>
    <cellStyle name="SubHeader 2" xfId="9648" xr:uid="{00000000-0005-0000-0000-0000B2250000}"/>
    <cellStyle name="SubScript" xfId="9649" xr:uid="{00000000-0005-0000-0000-0000B3250000}"/>
    <cellStyle name="SubTotalNumber" xfId="9650" xr:uid="{00000000-0005-0000-0000-0000B4250000}"/>
    <cellStyle name="SubTotalNumber 2" xfId="9651" xr:uid="{00000000-0005-0000-0000-0000B5250000}"/>
    <cellStyle name="SubTotalRate" xfId="9652" xr:uid="{00000000-0005-0000-0000-0000B6250000}"/>
    <cellStyle name="SubTotalRate 2" xfId="9653" xr:uid="{00000000-0005-0000-0000-0000B7250000}"/>
    <cellStyle name="SuperScript" xfId="9654" xr:uid="{00000000-0005-0000-0000-0000B8250000}"/>
    <cellStyle name="TextBold" xfId="9655" xr:uid="{00000000-0005-0000-0000-0000B9250000}"/>
    <cellStyle name="TextItalic" xfId="9656" xr:uid="{00000000-0005-0000-0000-0000BA250000}"/>
    <cellStyle name="TextNormal" xfId="9657" xr:uid="{00000000-0005-0000-0000-0000BB250000}"/>
    <cellStyle name="TextNumber" xfId="9658" xr:uid="{00000000-0005-0000-0000-0000BC250000}"/>
    <cellStyle name="TextNumber 2" xfId="9659" xr:uid="{00000000-0005-0000-0000-0000BD250000}"/>
    <cellStyle name="TextRate" xfId="9660" xr:uid="{00000000-0005-0000-0000-0000BE250000}"/>
    <cellStyle name="TextRate 2" xfId="9661" xr:uid="{00000000-0005-0000-0000-0000BF250000}"/>
    <cellStyle name="Title 2" xfId="9662" xr:uid="{00000000-0005-0000-0000-0000C0250000}"/>
    <cellStyle name="Title 2 2" xfId="9663" xr:uid="{00000000-0005-0000-0000-0000C1250000}"/>
    <cellStyle name="Title 3" xfId="9664" xr:uid="{00000000-0005-0000-0000-0000C2250000}"/>
    <cellStyle name="Title 4" xfId="9665" xr:uid="{00000000-0005-0000-0000-0000C3250000}"/>
    <cellStyle name="Title 5" xfId="9666" xr:uid="{00000000-0005-0000-0000-0000C4250000}"/>
    <cellStyle name="TitleNormal" xfId="9667" xr:uid="{00000000-0005-0000-0000-0000C5250000}"/>
    <cellStyle name="Tony" xfId="9668" xr:uid="{00000000-0005-0000-0000-0000C6250000}"/>
    <cellStyle name="Tony 2" xfId="9669" xr:uid="{00000000-0005-0000-0000-0000C7250000}"/>
    <cellStyle name="Tony 2 2" xfId="9670" xr:uid="{00000000-0005-0000-0000-0000C8250000}"/>
    <cellStyle name="Tony 3" xfId="9671" xr:uid="{00000000-0005-0000-0000-0000C9250000}"/>
    <cellStyle name="Tony 3 2" xfId="9672" xr:uid="{00000000-0005-0000-0000-0000CA250000}"/>
    <cellStyle name="Tony 4" xfId="9673" xr:uid="{00000000-0005-0000-0000-0000CB250000}"/>
    <cellStyle name="Tony 4 2" xfId="9674" xr:uid="{00000000-0005-0000-0000-0000CC250000}"/>
    <cellStyle name="Total 2" xfId="9675" xr:uid="{00000000-0005-0000-0000-0000CD250000}"/>
    <cellStyle name="Total 2 2" xfId="9676" xr:uid="{00000000-0005-0000-0000-0000CE250000}"/>
    <cellStyle name="Total 3" xfId="9677" xr:uid="{00000000-0005-0000-0000-0000CF250000}"/>
    <cellStyle name="Total 4" xfId="9678" xr:uid="{00000000-0005-0000-0000-0000D0250000}"/>
    <cellStyle name="Total 5" xfId="9679" xr:uid="{00000000-0005-0000-0000-0000D1250000}"/>
    <cellStyle name="Total 6" xfId="9680" xr:uid="{00000000-0005-0000-0000-0000D2250000}"/>
    <cellStyle name="Total 7" xfId="9681" xr:uid="{00000000-0005-0000-0000-0000D3250000}"/>
    <cellStyle name="TotalNumber" xfId="9682" xr:uid="{00000000-0005-0000-0000-0000D4250000}"/>
    <cellStyle name="TotalNumber 2" xfId="9683" xr:uid="{00000000-0005-0000-0000-0000D5250000}"/>
    <cellStyle name="TotalRate" xfId="9684" xr:uid="{00000000-0005-0000-0000-0000D6250000}"/>
    <cellStyle name="TotalRate 2" xfId="9685" xr:uid="{00000000-0005-0000-0000-0000D7250000}"/>
    <cellStyle name="TotalText" xfId="9686" xr:uid="{00000000-0005-0000-0000-0000D8250000}"/>
    <cellStyle name="TotalText 2" xfId="9687" xr:uid="{00000000-0005-0000-0000-0000D9250000}"/>
    <cellStyle name="UnitHeader" xfId="9688" xr:uid="{00000000-0005-0000-0000-0000DA250000}"/>
    <cellStyle name="UnitHeader 2" xfId="9689" xr:uid="{00000000-0005-0000-0000-0000DB250000}"/>
    <cellStyle name="Warning Text 2" xfId="9690" xr:uid="{00000000-0005-0000-0000-0000DC250000}"/>
    <cellStyle name="Warning Text 2 2" xfId="9691" xr:uid="{00000000-0005-0000-0000-0000DD250000}"/>
    <cellStyle name="Warning Text 3" xfId="9692" xr:uid="{00000000-0005-0000-0000-0000DE250000}"/>
    <cellStyle name="Warning Text 4" xfId="9693" xr:uid="{00000000-0005-0000-0000-0000DF250000}"/>
    <cellStyle name="Warning Text 5" xfId="9694" xr:uid="{00000000-0005-0000-0000-0000E0250000}"/>
    <cellStyle name="Warning Text 6" xfId="9695" xr:uid="{00000000-0005-0000-0000-0000E1250000}"/>
    <cellStyle name="Warning Text 7" xfId="9696" xr:uid="{00000000-0005-0000-0000-0000E225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5.xml"/><Relationship Id="rId117" Type="http://schemas.openxmlformats.org/officeDocument/2006/relationships/sharedStrings" Target="sharedStrings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84" Type="http://schemas.openxmlformats.org/officeDocument/2006/relationships/externalLink" Target="externalLinks/externalLink83.xml"/><Relationship Id="rId89" Type="http://schemas.openxmlformats.org/officeDocument/2006/relationships/externalLink" Target="externalLinks/externalLink88.xml"/><Relationship Id="rId112" Type="http://schemas.openxmlformats.org/officeDocument/2006/relationships/externalLink" Target="externalLinks/externalLink111.xml"/><Relationship Id="rId16" Type="http://schemas.openxmlformats.org/officeDocument/2006/relationships/externalLink" Target="externalLinks/externalLink15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66" Type="http://schemas.openxmlformats.org/officeDocument/2006/relationships/externalLink" Target="externalLinks/externalLink65.xml"/><Relationship Id="rId74" Type="http://schemas.openxmlformats.org/officeDocument/2006/relationships/externalLink" Target="externalLinks/externalLink73.xml"/><Relationship Id="rId79" Type="http://schemas.openxmlformats.org/officeDocument/2006/relationships/externalLink" Target="externalLinks/externalLink78.xml"/><Relationship Id="rId87" Type="http://schemas.openxmlformats.org/officeDocument/2006/relationships/externalLink" Target="externalLinks/externalLink86.xml"/><Relationship Id="rId102" Type="http://schemas.openxmlformats.org/officeDocument/2006/relationships/externalLink" Target="externalLinks/externalLink101.xml"/><Relationship Id="rId110" Type="http://schemas.openxmlformats.org/officeDocument/2006/relationships/externalLink" Target="externalLinks/externalLink109.xml"/><Relationship Id="rId115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90" Type="http://schemas.openxmlformats.org/officeDocument/2006/relationships/externalLink" Target="externalLinks/externalLink89.xml"/><Relationship Id="rId95" Type="http://schemas.openxmlformats.org/officeDocument/2006/relationships/externalLink" Target="externalLinks/externalLink94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56" Type="http://schemas.openxmlformats.org/officeDocument/2006/relationships/externalLink" Target="externalLinks/externalLink55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105" Type="http://schemas.openxmlformats.org/officeDocument/2006/relationships/externalLink" Target="externalLinks/externalLink104.xml"/><Relationship Id="rId113" Type="http://schemas.openxmlformats.org/officeDocument/2006/relationships/externalLink" Target="externalLinks/externalLink112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80" Type="http://schemas.openxmlformats.org/officeDocument/2006/relationships/externalLink" Target="externalLinks/externalLink79.xml"/><Relationship Id="rId85" Type="http://schemas.openxmlformats.org/officeDocument/2006/relationships/externalLink" Target="externalLinks/externalLink84.xml"/><Relationship Id="rId93" Type="http://schemas.openxmlformats.org/officeDocument/2006/relationships/externalLink" Target="externalLinks/externalLink92.xml"/><Relationship Id="rId98" Type="http://schemas.openxmlformats.org/officeDocument/2006/relationships/externalLink" Target="externalLinks/externalLink97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59" Type="http://schemas.openxmlformats.org/officeDocument/2006/relationships/externalLink" Target="externalLinks/externalLink58.xml"/><Relationship Id="rId67" Type="http://schemas.openxmlformats.org/officeDocument/2006/relationships/externalLink" Target="externalLinks/externalLink66.xml"/><Relationship Id="rId103" Type="http://schemas.openxmlformats.org/officeDocument/2006/relationships/externalLink" Target="externalLinks/externalLink102.xml"/><Relationship Id="rId108" Type="http://schemas.openxmlformats.org/officeDocument/2006/relationships/externalLink" Target="externalLinks/externalLink107.xml"/><Relationship Id="rId116" Type="http://schemas.openxmlformats.org/officeDocument/2006/relationships/styles" Target="styles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externalLink" Target="externalLinks/externalLink53.xml"/><Relationship Id="rId62" Type="http://schemas.openxmlformats.org/officeDocument/2006/relationships/externalLink" Target="externalLinks/externalLink61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91" Type="http://schemas.openxmlformats.org/officeDocument/2006/relationships/externalLink" Target="externalLinks/externalLink90.xml"/><Relationship Id="rId96" Type="http://schemas.openxmlformats.org/officeDocument/2006/relationships/externalLink" Target="externalLinks/externalLink95.xml"/><Relationship Id="rId111" Type="http://schemas.openxmlformats.org/officeDocument/2006/relationships/externalLink" Target="externalLinks/externalLink110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externalLink" Target="externalLinks/externalLink56.xml"/><Relationship Id="rId106" Type="http://schemas.openxmlformats.org/officeDocument/2006/relationships/externalLink" Target="externalLinks/externalLink105.xml"/><Relationship Id="rId114" Type="http://schemas.openxmlformats.org/officeDocument/2006/relationships/externalLink" Target="externalLinks/externalLink113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81" Type="http://schemas.openxmlformats.org/officeDocument/2006/relationships/externalLink" Target="externalLinks/externalLink80.xml"/><Relationship Id="rId86" Type="http://schemas.openxmlformats.org/officeDocument/2006/relationships/externalLink" Target="externalLinks/externalLink85.xml"/><Relationship Id="rId94" Type="http://schemas.openxmlformats.org/officeDocument/2006/relationships/externalLink" Target="externalLinks/externalLink93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109" Type="http://schemas.openxmlformats.org/officeDocument/2006/relationships/externalLink" Target="externalLinks/externalLink10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04" Type="http://schemas.openxmlformats.org/officeDocument/2006/relationships/externalLink" Target="externalLinks/externalLink103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koger\Documents\Real%20Mex\Weekly%20Cash\Transition\3.15%20Flash%20Drive\Users\jzhu\AppData\Local\Microsoft\Windows\Temporary%20Internet%20Files\Content.Outlook\GL0MIR8W\Standard%20Model%20vers%202013-10-11.xlsm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ISK\ROBIN\PAPA\FORM2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TEMP\Asset%20List%20as%20of%20051101-%20site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z18st2701\FinanceBPO\Documents%20and%20Settings\e150472\My%20Documents\Backup%20May%2019%202006\ANA%20drive%20D\skypark\HII\HII\Month%20End%20Reporting\2009\Jul_09\07%20Jul%202009%20Reconciliation%20Liability-Equity-NAHQ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z18st2701\FinanceBPO\unzipped\Final%20Template%20for%20NAHQ\Final%20Templates\Final%20Template%20for%20Acct%20Recon%20Devo%20Shop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WMFP\finrep\windows\TEMP\Lab%20reclaim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turner\AppData\Local\Microsoft\Windows\INetCache\Content.Outlook\0QPETDH6\Copy%20of%20Azure-%20Severance%20Analysis%201.19.2017.xlsb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ebmail.am.joneslanglasalle.com/Solectron%20Data/Rack%20Up/Rack%20Up%20Master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koger\Documents\Real%20Mex\Weekly%20Cash\Transition\3.15%20Flash%20Drive\Acct\Analysts%20-%20Mac\Wept\Wept%20Summary\Unit%20list%20Wept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terest%20Sercel%20Holding%20&amp;%20Canada\avtressh%2030%2009%2004%20%20SINC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e319983\Local%20Settings\Temp\WINDOWS\TEMP\Control_Acct_4_2002APRIL1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e319983\Local%20Settings\Temp\JIM\317001A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ISK\ROBIN\PAPA\FORM3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billd\LOCALS~1\Temp\avtressh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x37w1000\TurbosData\Finance\Contabilidad\ACTIVOS%20FIJOS\Activo%20Fijo%202015\MEXICALI%202015\0616%20-%20HPA\E-RECCS\06%20-%2041231800%200616%20CIP%20-%20June%202015.xlsx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ebmail.am.joneslanglasalle.com/August%202002/Tax%20Provision/Annual/Footnote/Valuation%20allowance%20analysis-tie%20to%20report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sa05\&#21942;&#26989;&#25903;&#25588;&#12503;&#12525;\My%20Documents\&#12522;&#12473;&#12488;&#20316;&#25104;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MERGER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billd\LOCALS~1\Temp\avtressh01031%20%20ESTIMATED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Money%20Sheet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tephenciupak\Downloads\Monarch%20Accretion\Azure%20Corporate%20Model%20-%20(012815)%20-%20Chalker%20(Marlin%20Only)%20-%20Full%20Drill%20at%204.0x%20max%20leverage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ciupak\AppData\Local\Microsoft\Windows\Temporary%20Internet%20Files\Content.Outlook\R6OO46TG\FISH_AZUR%20Model\FISH%20+%20AZUR%20HoldCo%20Financial%20Performance%20Outputs_v02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ciupak\AppData\Local\Microsoft\Windows\Temporary%20Internet%20Files\Content.Outlook\R6OO46TG\FISH_AZUR%20Model\FISH%20+%20AZUR%20HoldCo%20RAP%20Outputs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ciupak\AppData\Local\Microsoft\Windows\Temporary%20Internet%20Files\Content.Outlook\R6OO46TG\FISH_AZUR%20Model\FISH%20+%20AZUR%20HoldCo%20Financial%20Performance%20Outputs_v03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UBLIC\IAM\Program_Mgmt\Garrett_Garage\Dept%20Review%20Prep\2006_Inventory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koger\Documents\Real%20Mex\Weekly%20Cash\Transition\3.15%20Flash%20Drive\ARC-Analytic\PERSONAL\Terry%20Molloy\Templates\TMStandard%20Model%20vers%202012-10-09.xlsm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TEMP\ASSET%20LIST%20B1-041101A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hanlei.sercel\Local%20Settings\Temporary%20Internet%20Files\Content.IE5\EG5YDKGV\GLTG0505(1)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z18st2701\BPS_GA\Documents%20and%20Settings\e296414\Local%20Settings\Temporary%20Internet%20Files\OLKD5\Sep%20Journal%20Reversing%20Real%20Estate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Startup" Target="AUG2/AUG%20FIN%20WK3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closing\E-Recon\Standard%20Template\Samples\URBANA%20_PPE%20%20SW%20Recon_10-14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e319983\Local%20Settings\Temp\Documents%20and%20Settings\e155440\Local%20Settings\Temporary%20Internet%20Files\OLK1A\Reconciliations%20200402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107833\AppData\Local\Microsoft\Windows\INetCache\Content.Outlook\ADDZA26S\Cash%20Forecast_Rolling%2021wk_Bellin_April%202020%20(508499)%2020200518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.sercel.com/Mes%20documents/Sercel%20Entities/SJFG/10-08/SJFG%20balx%200810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eprod01.eoc.net\offshare\1_9__Income%20Project%20Team\99%20-%20OTG\10%20-%20Projects%20Ongoing\Drawing_RealPartial_Review\Overview%20Drawing%20RealPartials%20Control%20Reports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country\Intralinks%20VIA\Mustang%20Prep\Creditor%20Matrix\Mustang%20Noticing%20Overview%2011.30.15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koger\Documents\Real%20Mex\Weekly%20Cash\Transition\3.15%20Flash%20Drive\Users\jzhu\AppData\Local\Microsoft\Windows\Temporary%20Internet%20Files\Content.Outlook\GL0MIR8W\Real%20Mex%20WC%20Payout.xlsm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koger\Documents\Real%20Mex\Weekly%20Cash\Transition\3.15%20Flash%20Drive\Users\Darin.Harper\Documents\Analysis%20Tools%20&amp;%20Documents\APPB_Financial_Model_Master__3_99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ph\FP&amp;A\hyperion%20codes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ebmail.am.joneslanglasalle.com/August%202003/Tax%20Provision/Quarterly/Q2-February/PBT/30307%20Q2%20Essbase%20Plan%20wk10%20v3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z18st2701\FinanceBPO\Odile\2005\2005aop\BudgetV5\Appl%20&amp;%20Rd%20-%20TLV%20%20last%20Version%205%20(27-01-05)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accountreconna.honeywell.com/TRASH.CAN/ALD106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koger\Documents\Real%20Mex\Weekly%20Cash\Transition\3.15%20Flash%20Drive\Users\kkoger\Documents\Real%20Mex\Restaurants\G&amp;A\G&amp;A%20Projections\2014A%20Download%20and%20P&amp;Ls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zadc402\cg\report\direz\00\Monthly%20report%20Direzione%20Data%20Base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9.63.196.10\Finance\Fcst_00\Reports\Aims\AIMS-07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z18st2701\GFS_FP&amp;A\GTS%20Reporting\GTS%20AOP\2009%20AOP\Spend%20AOP\AOP_Manohar\GFS%20GM\Template%20-%20AH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z18st2701\FinanceBPO\Documents%20and%20Settings\E215862\Local%20Settings\Temporary%20Internet%20Files\OLK54\2010%20AOP%20Detail%20Opsnet%20templat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NA0001\sachdevar$\Primrose\Res%20Eng\Profiles\barikewa%201.5Tscf%20150MMscfd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ebmail.am.joneslanglasalle.com/Tim's%20Folder/P&amp;L/Pldaily_with%20rev%20trackingq4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NA0001\SachdevaR$\mydocs\Shipping\MRP\RISK\ROBIN\PAPA\FORM3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z18st2701\FinanceBPO\Documents%20and%20Settings\e227697\Local%20Settings\Temporary%20Internet%20Files\OLKB\06%20AOP%20Template%20061505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etlursu\Builder%205.04v.xlsm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koger\Documents\Real%20Mex\Weekly%20Cash\Transition\3.15%20Flash%20Drive\Home%20Office\Finance\Patrice\G&amp;A\F12%20Plan\Corp\completed\Benefits%20GA%20F12%20Budget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z21nt001\public\01-Budget-%20AOP\2.%20AOP05%20SG&amp;A-RD&amp;E\@Consolidation\CONSO%20AOP05%20SG&amp;A%20-%20RD&amp;E%20-%20Version%204%20(8-12-04)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koger\Documents\Real%20Mex\Weekly%20Cash\Transition\3.15%20Flash%20Drive\Users\sdubois\Desktop\Real%20Mex\OTB%20Acquisition\RMR-OTB%20Model%20v.26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B6849D4\Americas%20CapEx%20AOP2007%20Baseline%20Sept%2015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107833\AppData\Local\Microsoft\Windows\INetCache\Content.Outlook\ADDZA26S\Daily%20cash%20forecast%20_GTI%209%20June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19230100_download_06230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NA0001\SachdevaR$\HO%20E&amp;P%20CorpFin\30%20-%20Working%20Files\2007\Merit\Pioneer\NAV05-Pioneer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3fs401\AOP\TEMP\PLBYLN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z21nt001\public\windows\TEMP\x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etlursu\Builder%205.06.xlsm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S_US_GA\JOURNALS\2019\03-Mar-2019\Adhoc\0576%20MWO%20accrual%20%20Mar%2019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koger\Documents\Real%20Mex\Weekly%20Cash\Transition\3.15%20Flash%20Drive\Users\kkoger\Documents\Real%20Mex\Restaurants\Model\2014%20Monthly%20Unit%20Projections%20-%2012.10.13%20Capex.xlsx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koger\Documents\Real%20Mex\Weekly%20Cash\Transition\3.15%20Flash%20Drive\Users\Edward.Patton\AppData\Local\Microsoft\Windows\Temporary%20Internet%20Files\Content.Outlook\0WJL9A7N\Commodity%20Forecast%2004%2001%2013.xlsx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ebmail.am.joneslanglasalle.com/windows/TEMP/CSS_ROI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y_Data\ACS%20Green%20Belt%20Trainers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z18st2701\BPS_GA\Finances\2002\AOP\Submissions\2002%20AOP%20-%20Consolidation5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9.63.196.10\Finance\Documents%20and%20Settings\e205498\My%20Documents\2005&#65432;&#65421;&#65438;&#65392;&#65412;&#20104;&#28204;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e319983\Local%20Settings\Temp\Finance\Finance%20Team%20Recs\062003\Rich%20K\July%20Detail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z18st2701\BPS_GA\DOCUME~1\E188808\LOCALS~1\Temp\_ZCTmp.Dir\Monthly%20Actuals%20Help%20Desk%20Oct%20ver3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9.63.196.10\Finance\Documents%20and%20Settings\e662590.EUROPE1\Local%20Settings\Temporary%20Internet%20Files\OLK2E\Documents%20and%20Settings\e662590\Local%20Settings\Temporary%20Internet%20Files\OLK1C\YES%20schedules%20-%202004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3fs401\AOP\Progetti\OpEx\Opex2004\Documents%20and%20Settings\e603501\Local%20Settings\Temporary%20Internet%20Files\OLK7\e662631\projects\01%20TLV513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3fs401\AOP\Progetti\OpEx\Opex2004\commun\Finance%20cotation\Standards\GT15%20Platform\GT%20&amp;%20GTV%20GLOBAL%20Jan2000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mex-files\BusinessDevelopment\Treasury%20Finance\Cash%20Flow\Cash%20-%20Check%20Requirement\20180805%20(Top%2030%20Outstanding)\Top%2030%20Outstanding%20Vendors%20v1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microsoft.com/office/2006/relationships/xlExternalLinkPath/xlPathMissing" Target="2003%20G&amp;A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accountrecon.garrettmotion.com/10791/000/2002/FAS/Rapport/rapport%20nieuwe%20stijl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accountrecon.garrettmotion.com/Odile/2009/RD&amp;E/Proto%20to%20RD/Brno/Review%20Brno%20Dec%20&amp;%20Accruals%20for%20Budget%20Increase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z18st2701\FinanceBPO\TEMP\INTER02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z18st2701\FinanceBPO\Users\E009074\AppData\Local\Microsoft\Windows\Temporary%20Internet%20Files\Content.Outlook\TL9O3DQ7\Brno_MWO_report_December_accruals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3fs401\AOP\TEMP\Corp.%20Guidance\2001%20Financials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ebmail.am.joneslanglasalle.com/DOCUME~1/NateMyer/LOCALS~1/Temp/Bi_Wk%20Rackup%20031022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2004%20Projections\Empty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z21nt001\public\03-Contr&#244;le%20de%20gestion\Reporting%20SG&amp;A-RD&amp;E%2004\@12%20Dec%20reporting\REPORTING%20%20SG&amp;A%20RD&amp;E%20D&#233;cembre%202004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NA0001\SachdevaR$\Cass\Alive\TTII\model\New\NEWMOD31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koger\Documents\Real%20Mex\Weekly%20Cash\Transition\3.15%20Flash%20Drive\Users\sdubois\AppData\Local\Microsoft\Windows\Temporary%20Internet%20Files\Content.Outlook\HI11SWD5\2013A%20Download%20and%20PLs.xlsx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ebmail.am.joneslanglasalle.com/Documents%20and%20Settings/johnwarren/Local%20Settings/Temporary%20Internet%20Files/OLK4/Impairment/Impairment-Q3'03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Honeywell\HON.JLL%20Mgmt%20Agreements\JLL-HON%20Facilities%20Services%20Agreement%20(Final%20-%201.15.07)\JLL-HON%20Exhibit%20C-1%20(Baseline%20and%20Budget)(1.15.07)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Accounting\Month_End-Tulsa\2013\201301\Reconciliations\Sercel-GRC%20Inventory%20Reconcilation%2001-13.xlsx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009074\AppData\Local\Microsoft\Windows\Temporary%20Internet%20Files\Content.Outlook\8WO8RI8C\JUN-16%20T&amp;E%20Refunds%20JE%20-%20JUN-16%20Deposits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somerville\AppData\Local\Microsoft\Windows\Temporary%20Internet%20Files\Content.Outlook\15PWR525\Information%20Collection\3.%20SINC\3.%20o.s%20checks\SINC%20BS%200317%20BCS_Upload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ccounting\Shared-Accounting\2005\200502%20Financials\Financials\FEBRUARY%202005%20FS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9.63.196.10\Finance\Documents%20and%20Settings\e150785\Local%20Settings\Temporary%20Internet%20Files\OLK59B\Final%20fixed%20asset%20-%20jan%208%202003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accountrecon.garrettmotion.com/RD&amp;E/rd&amp;e-2010/MWO/mwo%20Brno/MWO_report_February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dash\My%20Documents\sweta\IBM2003\my%20updatefornewIBMLCD%2003Q4%20iSi1-v11updated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ebmail.am.joneslanglasalle.com/DOCUME~1/NateMyer/LOCALS~1/Temp/FA%20Roll-Forward%20Template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mex-files\BusinessDevelopment\Treasury%20Finance\Cash%20Flow\Cash%20-%20Check%20Requirement\20180805%20(Top%2030%20Outstanding)\SOURCE\Rent%20Template%20-%20August%202018%20v1.xlsx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z18st2701\BPS_GA\Christophe\Balance%20sheet\Sept\284L%20Balance%20Hyperion%20September%202004%202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3fs401\AOP\Progetti\OpEx\Opex2004\commun\Finance%20cotation\Standards\GT15%20Platform\GT%20&amp;%20GTV%20GLOBAL%20Jan2000%20en%20cours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inance\MIKEM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koger\Documents\Real%20Mex\Weekly%20Cash\Transition\3.15%20Flash%20Drive\Users\kkoger\Documents\Real%20Mex\Financials\Board%20Package\P&amp;L's\P&amp;L%20by%20Concept%2011%20Final%20(send)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ojects.portal.nttdatainc.com/accounts/HW_FinAcc/projects/invoice/Shared%20Documents/Invoice%20Tracker/Honeywell_Corporate_Invoice_Tracker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NA0001\SachdevaR$\HO%20E&amp;P%20CorpFin\30%20-%20Working%20Files\2007\Plains\models\5XLFILES\CFNAV\EDGE\EDGE1120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ites.honeywell.com/sites/turbosharepoint/Shared%20Documents/MWO/MWO_2012.xlsx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deraad001\AppData\Local\Aura\5.0\Files\25\AF\81f3eb97-6123-469d-a7fe-e2af786c4d46000000000000000001031083\9379cfce-9cbf-4e3c-83a0-cc0626ddec21.xlsm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z18st2701\FinanceBPO\Temp\Temporary%20Directory%201%20for%20payroll%20database%20AOP06%20for%20functions%20reporting%20%20(2).zip\payroll%20database%20AOP06%20for%20functions%20reporting%20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z18st2701\BPS_GA\Documents%20and%20Settings\e296414\Local%20Settings\Temporary%20Internet%20Files\OLKD5\Dec%20Journal%20Payroll%20project%20accrual%20Reversing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pxl0002\My%20Documents\Book1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3ltsc25\public\2007%20AOP%20Opsnet%20template_EU_submission4_10august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ebmail.am.joneslanglasalle.com/windows/TEMP/ROI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ebmail.am.joneslanglasalle.com/Documents%20and%20Settings/KenKobylenski/Local%20Settings/Temporary%20Internet%20Files/OLK4/JLL-Solectron%20US%20Payroll%2006-18-041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eprod01.eoc.net\offshare\Corp_Actions_Common\10.%20CA%20Tactical%20Tools\03.%20EquityReach\06.%20Information\02.%20Unsupported\UNDEC135%20-%20Accuracy%20query\2017\07.%20July\Accuracy%20Report%2006.07.2017.xlsm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z18st2701\BPS_GA\DOCUME~1\e668165\CONFIG~1\Temp\Balance%20284L%20Aout%20200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put"/>
      <sheetName val="Data"/>
      <sheetName val="Factors"/>
      <sheetName val="CoverPage"/>
      <sheetName val="Contents"/>
      <sheetName val="Disclaimer"/>
      <sheetName val="ExecSum"/>
      <sheetName val="Exhibits"/>
      <sheetName val="Limited"/>
      <sheetName val="LTDLDF"/>
      <sheetName val="LDFExh"/>
      <sheetName val="Proj"/>
      <sheetName val="Comparison"/>
      <sheetName val="SummaryRollforward"/>
      <sheetName val="Rollforward"/>
      <sheetName val="Retention_Detrend"/>
      <sheetName val="LLCap"/>
      <sheetName val="ILF-Co"/>
      <sheetName val="WCBLAF"/>
      <sheetName val="BasicLimitsAdjustment"/>
      <sheetName val="RCC Exhibit"/>
      <sheetName val="Laser Exhibits"/>
      <sheetName val="Retention Sheet"/>
      <sheetName val="GRIP"/>
      <sheetName val="LDF"/>
      <sheetName val="LDF-Industry"/>
      <sheetName val="LDF-Company"/>
      <sheetName val="ILF-Ind"/>
      <sheetName val="Trend"/>
      <sheetName val="TrendExposure"/>
      <sheetName val="WCLDF"/>
      <sheetName val="PVFactors"/>
      <sheetName val="PVExhibit"/>
      <sheetName val="HazardGrpsWC"/>
      <sheetName val="HazardGrpsGLPL"/>
    </sheetNames>
    <sheetDataSet>
      <sheetData sheetId="0"/>
      <sheetData sheetId="1">
        <row r="1">
          <cell r="A1">
            <v>3</v>
          </cell>
        </row>
      </sheetData>
      <sheetData sheetId="2">
        <row r="7">
          <cell r="I7" t="str">
            <v>Payroll</v>
          </cell>
        </row>
      </sheetData>
      <sheetData sheetId="3">
        <row r="10">
          <cell r="B10">
            <v>365</v>
          </cell>
        </row>
      </sheetData>
      <sheetData sheetId="4"/>
      <sheetData sheetId="5"/>
      <sheetData sheetId="6"/>
      <sheetData sheetId="7">
        <row r="1">
          <cell r="H1">
            <v>0</v>
          </cell>
        </row>
      </sheetData>
      <sheetData sheetId="8"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L2" t="str">
            <v>Exhibit 1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L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 t="str">
            <v>Workers Compensation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L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L5">
            <v>0</v>
          </cell>
        </row>
        <row r="6">
          <cell r="A6">
            <v>0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 t="str">
            <v>Workers Compensation Experience @ 01/00/0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L6">
            <v>0</v>
          </cell>
        </row>
        <row r="7">
          <cell r="A7">
            <v>0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 t="str">
            <v>Summary of Various Reserving Methods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L7">
            <v>0</v>
          </cell>
        </row>
        <row r="8">
          <cell r="A8">
            <v>0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L8">
            <v>0</v>
          </cell>
        </row>
        <row r="9">
          <cell r="A9">
            <v>-1</v>
          </cell>
          <cell r="B9">
            <v>0</v>
          </cell>
          <cell r="C9">
            <v>-2</v>
          </cell>
          <cell r="D9">
            <v>-3</v>
          </cell>
          <cell r="E9">
            <v>-4</v>
          </cell>
          <cell r="F9">
            <v>-5</v>
          </cell>
          <cell r="G9">
            <v>-6</v>
          </cell>
          <cell r="H9">
            <v>-7</v>
          </cell>
          <cell r="I9">
            <v>-8</v>
          </cell>
          <cell r="J9">
            <v>-9</v>
          </cell>
          <cell r="K9">
            <v>0</v>
          </cell>
          <cell r="L9">
            <v>-10</v>
          </cell>
        </row>
        <row r="10">
          <cell r="A10">
            <v>0</v>
          </cell>
          <cell r="B10">
            <v>0</v>
          </cell>
          <cell r="C10" t="str">
            <v>Chain Ladder Approaches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 t="str">
            <v>Policy</v>
          </cell>
          <cell r="B11">
            <v>0</v>
          </cell>
          <cell r="C11" t="str">
            <v>Limited</v>
          </cell>
          <cell r="D11" t="str">
            <v>Limited</v>
          </cell>
          <cell r="E11" t="str">
            <v>Limited</v>
          </cell>
          <cell r="F11" t="str">
            <v>B/F</v>
          </cell>
          <cell r="G11" t="str">
            <v>B/F</v>
          </cell>
          <cell r="H11" t="str">
            <v>Cape Cod</v>
          </cell>
          <cell r="I11" t="str">
            <v>Cape Cod</v>
          </cell>
          <cell r="J11" t="str">
            <v>Freq./</v>
          </cell>
          <cell r="K11">
            <v>0</v>
          </cell>
          <cell r="L11" t="str">
            <v>Selected</v>
          </cell>
        </row>
        <row r="12">
          <cell r="A12" t="str">
            <v>Period</v>
          </cell>
          <cell r="B12">
            <v>0</v>
          </cell>
          <cell r="C12" t="str">
            <v>Incurred</v>
          </cell>
          <cell r="D12" t="str">
            <v>Paid</v>
          </cell>
          <cell r="E12" t="str">
            <v>Outstanding</v>
          </cell>
          <cell r="F12" t="str">
            <v>Incurred</v>
          </cell>
          <cell r="G12" t="str">
            <v>Paid</v>
          </cell>
          <cell r="H12" t="str">
            <v>Incurred</v>
          </cell>
          <cell r="I12" t="str">
            <v>Paid</v>
          </cell>
          <cell r="J12" t="str">
            <v>Severity</v>
          </cell>
          <cell r="K12">
            <v>0</v>
          </cell>
          <cell r="L12" t="str">
            <v>Limited</v>
          </cell>
        </row>
        <row r="13">
          <cell r="A13" t="str">
            <v>Inception</v>
          </cell>
          <cell r="B13">
            <v>0</v>
          </cell>
          <cell r="C13" t="str">
            <v>Method</v>
          </cell>
          <cell r="D13" t="str">
            <v>Method</v>
          </cell>
          <cell r="E13" t="str">
            <v>Method</v>
          </cell>
          <cell r="F13" t="str">
            <v>Method</v>
          </cell>
          <cell r="G13" t="str">
            <v>Method</v>
          </cell>
          <cell r="H13" t="str">
            <v>Method</v>
          </cell>
          <cell r="I13" t="str">
            <v>Method</v>
          </cell>
          <cell r="J13" t="str">
            <v>Method</v>
          </cell>
          <cell r="K13">
            <v>0</v>
          </cell>
          <cell r="L13" t="str">
            <v>Ultimate Loss</v>
          </cell>
        </row>
        <row r="14">
          <cell r="A14">
            <v>0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 t="str">
            <v>) : from Exhibit 7, Column (11)</v>
          </cell>
          <cell r="G14" t="str">
            <v>) : from Exhibit 8, Column (11)</v>
          </cell>
          <cell r="H14" t="str">
            <v>) : from Exhibit 4, Column (11)</v>
          </cell>
          <cell r="I14" t="str">
            <v>) : from Exhibit 5, Column (11)</v>
          </cell>
          <cell r="J14" t="str">
            <v>) : from Exhibit 6, Column (11)</v>
          </cell>
          <cell r="K14">
            <v>0</v>
          </cell>
          <cell r="L14" t="str">
            <v>) : Selected from Columns (2) through (9)</v>
          </cell>
        </row>
        <row r="15">
          <cell r="A15">
            <v>0</v>
          </cell>
          <cell r="B15">
            <v>0</v>
          </cell>
          <cell r="C15" t="e">
            <v>#NUM!</v>
          </cell>
          <cell r="D15" t="e">
            <v>#NUM!</v>
          </cell>
          <cell r="E15">
            <v>0</v>
          </cell>
          <cell r="F15" t="e">
            <v>#N/A</v>
          </cell>
          <cell r="G15" t="e">
            <v>#N/A</v>
          </cell>
          <cell r="H15" t="e">
            <v>#NUM!</v>
          </cell>
          <cell r="I15" t="e">
            <v>#NUM!</v>
          </cell>
          <cell r="J15" t="e">
            <v>#NUM!</v>
          </cell>
          <cell r="K15">
            <v>0</v>
          </cell>
          <cell r="L15" t="e">
            <v>#NUM!</v>
          </cell>
        </row>
        <row r="16">
          <cell r="A16">
            <v>0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A17">
            <v>0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A18">
            <v>0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>
            <v>0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A20">
            <v>0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>
            <v>0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A27">
            <v>0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>
            <v>0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0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>
            <v>0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>
            <v>0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A33">
            <v>0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>
            <v>0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0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A41">
            <v>0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>
            <v>0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>
            <v>0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A45">
            <v>0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>
            <v>0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0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A51">
            <v>0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0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0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0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0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A61">
            <v>0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0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 t="str">
            <v>Total</v>
          </cell>
          <cell r="B66">
            <v>0</v>
          </cell>
          <cell r="C66" t="e">
            <v>#NUM!</v>
          </cell>
          <cell r="D66" t="e">
            <v>#NUM!</v>
          </cell>
          <cell r="E66">
            <v>0</v>
          </cell>
          <cell r="F66" t="e">
            <v>#N/A</v>
          </cell>
          <cell r="G66" t="e">
            <v>#N/A</v>
          </cell>
          <cell r="H66" t="e">
            <v>#NUM!</v>
          </cell>
          <cell r="I66" t="e">
            <v>#NUM!</v>
          </cell>
          <cell r="J66" t="e">
            <v>#NUM!</v>
          </cell>
          <cell r="K66">
            <v>0</v>
          </cell>
          <cell r="L66" t="e">
            <v>#NUM!</v>
          </cell>
        </row>
        <row r="67">
          <cell r="A67">
            <v>0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L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A69" t="str">
            <v xml:space="preserve"> Column (2) : from Exhibit 3, Column (5)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 t="str">
            <v xml:space="preserve"> Column (3) : from Exhibit 3, Column (8)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 t="str">
            <v xml:space="preserve"> Column (4) : from Exhibit 3, Column (11)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 t="str">
            <v xml:space="preserve"> Column (5) : from Exhibit 7, Column (11)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A73" t="str">
            <v xml:space="preserve"> Column (6) : from Exhibit 8, Column (11)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A74" t="str">
            <v xml:space="preserve"> Column (7) : from Exhibit 4, Column (11)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A75" t="str">
            <v xml:space="preserve"> Column (8) : from Exhibit 5, Column (11)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A76" t="str">
            <v xml:space="preserve"> Column (9) : from Exhibit 6, Column (11)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 t="str">
            <v xml:space="preserve"> Column (10) : Selected from Columns (2) through (9)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82">
          <cell r="A82">
            <v>0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 t="str">
            <v>Exhibit 2</v>
          </cell>
        </row>
        <row r="83">
          <cell r="A83">
            <v>0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>
            <v>0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 t="str">
            <v>Workers Compensation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</row>
        <row r="86">
          <cell r="A86">
            <v>0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A87">
            <v>0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 t="str">
            <v>Workers Compensation Experience @ 01/00/0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A88">
            <v>0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 t="str">
            <v>Unpaid Liabilities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>
            <v>-1</v>
          </cell>
          <cell r="B90">
            <v>-2</v>
          </cell>
          <cell r="C90">
            <v>-3</v>
          </cell>
          <cell r="D90">
            <v>-4</v>
          </cell>
          <cell r="E90">
            <v>-5</v>
          </cell>
          <cell r="F90">
            <v>-6</v>
          </cell>
          <cell r="G90">
            <v>-7</v>
          </cell>
          <cell r="H90">
            <v>-8</v>
          </cell>
          <cell r="I90">
            <v>0</v>
          </cell>
          <cell r="J90">
            <v>0</v>
          </cell>
          <cell r="K90">
            <v>0</v>
          </cell>
        </row>
        <row r="91">
          <cell r="A91">
            <v>0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A92">
            <v>0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 t="str">
            <v>Undisc.</v>
          </cell>
          <cell r="I92">
            <v>0</v>
          </cell>
          <cell r="J92">
            <v>0</v>
          </cell>
          <cell r="K92">
            <v>0</v>
          </cell>
        </row>
        <row r="93">
          <cell r="A93" t="str">
            <v>Policy</v>
          </cell>
          <cell r="B93" t="str">
            <v>Evaluation</v>
          </cell>
          <cell r="D93">
            <v>0</v>
          </cell>
          <cell r="E93" t="str">
            <v>Limited</v>
          </cell>
          <cell r="F93" t="str">
            <v>Limited</v>
          </cell>
          <cell r="G93">
            <v>0</v>
          </cell>
          <cell r="H93" t="str">
            <v>Total</v>
          </cell>
          <cell r="I93">
            <v>0</v>
          </cell>
          <cell r="J93">
            <v>0</v>
          </cell>
          <cell r="K93">
            <v>0</v>
          </cell>
        </row>
        <row r="94">
          <cell r="A94" t="str">
            <v>Period</v>
          </cell>
          <cell r="B94" t="str">
            <v>in</v>
          </cell>
          <cell r="C94">
            <v>0</v>
          </cell>
          <cell r="D94" t="str">
            <v>Selected</v>
          </cell>
          <cell r="E94" t="str">
            <v>Reported</v>
          </cell>
          <cell r="F94" t="str">
            <v xml:space="preserve">Paid </v>
          </cell>
          <cell r="G94" t="str">
            <v>Resulting</v>
          </cell>
          <cell r="H94" t="str">
            <v>Unpaid</v>
          </cell>
          <cell r="I94">
            <v>0</v>
          </cell>
          <cell r="J94">
            <v>0</v>
          </cell>
          <cell r="K94">
            <v>0</v>
          </cell>
        </row>
        <row r="95">
          <cell r="A95" t="str">
            <v>Inception</v>
          </cell>
          <cell r="B95" t="str">
            <v>Months</v>
          </cell>
          <cell r="C95" t="str">
            <v>Retention</v>
          </cell>
          <cell r="D95" t="str">
            <v>Ultimate</v>
          </cell>
          <cell r="E95" t="str">
            <v>To Date</v>
          </cell>
          <cell r="F95" t="str">
            <v>To Date</v>
          </cell>
          <cell r="G95" t="str">
            <v>IBNR</v>
          </cell>
          <cell r="H95" t="str">
            <v>Liabilities</v>
          </cell>
          <cell r="I95">
            <v>0</v>
          </cell>
          <cell r="J95">
            <v>0</v>
          </cell>
          <cell r="K95">
            <v>0</v>
          </cell>
        </row>
        <row r="96">
          <cell r="A96">
            <v>0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</row>
        <row r="97">
          <cell r="A97">
            <v>0</v>
          </cell>
          <cell r="B97">
            <v>0</v>
          </cell>
          <cell r="C97">
            <v>0</v>
          </cell>
          <cell r="D97" t="e">
            <v>#NUM!</v>
          </cell>
          <cell r="E97">
            <v>0</v>
          </cell>
          <cell r="F97">
            <v>0</v>
          </cell>
          <cell r="G97" t="e">
            <v>#NUM!</v>
          </cell>
          <cell r="H97" t="e">
            <v>#NUM!</v>
          </cell>
          <cell r="I97">
            <v>0</v>
          </cell>
          <cell r="J97">
            <v>0</v>
          </cell>
          <cell r="K97">
            <v>0</v>
          </cell>
        </row>
        <row r="98">
          <cell r="A98">
            <v>0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A99">
            <v>0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>
            <v>0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>
            <v>0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A102">
            <v>0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</row>
        <row r="103">
          <cell r="A103">
            <v>0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>
            <v>0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A105">
            <v>0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A106">
            <v>0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>
            <v>0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A108">
            <v>0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A109">
            <v>0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A110">
            <v>0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A111">
            <v>0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A112">
            <v>0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>
            <v>0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A114">
            <v>0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>
            <v>0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A116">
            <v>0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>
            <v>0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>
            <v>0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>
            <v>0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A120">
            <v>0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>
            <v>0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>
            <v>0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>
            <v>0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</row>
        <row r="124">
          <cell r="A124">
            <v>0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>
            <v>0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>
            <v>0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>
            <v>0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>
            <v>0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>
            <v>0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>
            <v>0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A131">
            <v>0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>
            <v>0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>
            <v>0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>
            <v>0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>
            <v>0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</row>
        <row r="136">
          <cell r="A136">
            <v>0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A137">
            <v>0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A138">
            <v>0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>
            <v>0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>
            <v>0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>
            <v>0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>
            <v>0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0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>
            <v>0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0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A146">
            <v>0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>
            <v>0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 t="str">
            <v>Total</v>
          </cell>
          <cell r="B148">
            <v>0</v>
          </cell>
          <cell r="C148">
            <v>0</v>
          </cell>
          <cell r="D148" t="e">
            <v>#NUM!</v>
          </cell>
          <cell r="E148">
            <v>0</v>
          </cell>
          <cell r="F148">
            <v>0</v>
          </cell>
          <cell r="G148" t="e">
            <v>#NUM!</v>
          </cell>
          <cell r="H148" t="e">
            <v>#NUM!</v>
          </cell>
          <cell r="I148">
            <v>0</v>
          </cell>
          <cell r="J148">
            <v>0</v>
          </cell>
          <cell r="K148">
            <v>0</v>
          </cell>
        </row>
        <row r="149">
          <cell r="A149" t="str">
            <v>Ultimate Losses for Policy Period 1/0/1900 are multiplied by 0 to reflect the 01/00/00 evaluation date.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0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 t="str">
            <v xml:space="preserve"> Column (4) : from Exhibit 1, Column (10)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 t="str">
            <v xml:space="preserve"> Columns (5) &amp; (6) : supplied by 0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 t="str">
            <v xml:space="preserve"> Column (7) : Column (4) - Column (5)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A154" t="str">
            <v xml:space="preserve"> Column (8) : Column (4) - Column (6)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A155">
            <v>0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8">
          <cell r="A158">
            <v>0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>
            <v>0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 t="str">
            <v>Workers Compensation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0">
          <cell r="A160">
            <v>0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A161">
            <v>0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 t="str">
            <v>Workers Compensation Experience @ 01/00/0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>
            <v>0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A163">
            <v>0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A164">
            <v>0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A165">
            <v>0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>
            <v>0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>
            <v>0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>
            <v>0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A169">
            <v>0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</row>
        <row r="170">
          <cell r="A170">
            <v>0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A171">
            <v>0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>
            <v>0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</row>
        <row r="173">
          <cell r="A173">
            <v>0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>
            <v>0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>
            <v>0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A176">
            <v>0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</row>
        <row r="177">
          <cell r="A177">
            <v>0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A179">
            <v>0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>
            <v>0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>
            <v>0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</row>
        <row r="182">
          <cell r="A182">
            <v>0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</row>
        <row r="183">
          <cell r="A183">
            <v>0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>
            <v>0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A186">
            <v>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</row>
        <row r="187">
          <cell r="A187">
            <v>0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>
            <v>0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A189">
            <v>0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A190">
            <v>0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  <row r="191">
          <cell r="A191">
            <v>0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</row>
        <row r="192">
          <cell r="A192">
            <v>0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</row>
        <row r="193">
          <cell r="A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</row>
        <row r="194">
          <cell r="A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</row>
        <row r="195">
          <cell r="A195">
            <v>0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</row>
        <row r="196">
          <cell r="A196">
            <v>0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</row>
        <row r="197">
          <cell r="A197">
            <v>0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</row>
        <row r="198">
          <cell r="A198">
            <v>0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</row>
        <row r="199">
          <cell r="A199">
            <v>0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</row>
        <row r="200">
          <cell r="A200">
            <v>0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</row>
        <row r="201">
          <cell r="A201">
            <v>0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</row>
        <row r="202">
          <cell r="A202">
            <v>0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</row>
        <row r="203">
          <cell r="A203">
            <v>0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</row>
        <row r="204">
          <cell r="A204">
            <v>0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</row>
        <row r="205">
          <cell r="A205">
            <v>0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</row>
        <row r="206">
          <cell r="A206">
            <v>0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</row>
        <row r="207">
          <cell r="A207">
            <v>0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</row>
        <row r="208">
          <cell r="A208">
            <v>0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</row>
        <row r="209">
          <cell r="A209">
            <v>0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A210">
            <v>0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1">
          <cell r="A211">
            <v>0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2">
          <cell r="A212">
            <v>0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</row>
        <row r="213">
          <cell r="A213">
            <v>0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</row>
        <row r="214">
          <cell r="A214">
            <v>0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</row>
        <row r="222">
          <cell r="A222">
            <v>0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 t="str">
            <v>Exhibit 3</v>
          </cell>
        </row>
        <row r="223">
          <cell r="A223">
            <v>0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</row>
        <row r="224">
          <cell r="A224">
            <v>0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</row>
        <row r="225">
          <cell r="A225">
            <v>0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 t="str">
            <v>Workers Compensation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</row>
        <row r="226">
          <cell r="A226">
            <v>0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</row>
        <row r="227">
          <cell r="A227">
            <v>0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 t="str">
            <v>Workers Compensation Experience @ 01/00/0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</row>
        <row r="228">
          <cell r="A228">
            <v>0</v>
          </cell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 t="str">
            <v>Incurred, Paid, &amp; Outstanding "Chain Ladder" Methods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</row>
        <row r="229">
          <cell r="A229">
            <v>0</v>
          </cell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</row>
        <row r="230">
          <cell r="A230">
            <v>-1</v>
          </cell>
          <cell r="B230">
            <v>-2</v>
          </cell>
          <cell r="C230">
            <v>-3</v>
          </cell>
          <cell r="D230">
            <v>-4</v>
          </cell>
          <cell r="E230">
            <v>-5</v>
          </cell>
          <cell r="F230">
            <v>-6</v>
          </cell>
          <cell r="G230">
            <v>-7</v>
          </cell>
          <cell r="H230">
            <v>-8</v>
          </cell>
          <cell r="I230">
            <v>-9</v>
          </cell>
          <cell r="J230">
            <v>-10</v>
          </cell>
          <cell r="K230">
            <v>-11</v>
          </cell>
        </row>
        <row r="231">
          <cell r="A231">
            <v>0</v>
          </cell>
          <cell r="B231">
            <v>0</v>
          </cell>
          <cell r="C231">
            <v>0</v>
          </cell>
          <cell r="D231">
            <v>0</v>
          </cell>
          <cell r="E231" t="str">
            <v>Limited</v>
          </cell>
          <cell r="F231">
            <v>0</v>
          </cell>
          <cell r="G231">
            <v>0</v>
          </cell>
          <cell r="H231" t="str">
            <v>Limited</v>
          </cell>
          <cell r="I231">
            <v>0</v>
          </cell>
          <cell r="J231">
            <v>0</v>
          </cell>
          <cell r="K231" t="str">
            <v>Limited</v>
          </cell>
        </row>
        <row r="232">
          <cell r="A232" t="str">
            <v>Policy</v>
          </cell>
          <cell r="B232" t="str">
            <v>Evaluation</v>
          </cell>
          <cell r="C232" t="str">
            <v>Limited</v>
          </cell>
          <cell r="D232" t="str">
            <v>Limited</v>
          </cell>
          <cell r="E232" t="str">
            <v>Ultimate</v>
          </cell>
          <cell r="F232" t="str">
            <v>Limited</v>
          </cell>
          <cell r="G232" t="str">
            <v>Limited</v>
          </cell>
          <cell r="H232" t="str">
            <v>Ultimate</v>
          </cell>
          <cell r="I232" t="str">
            <v>Limited</v>
          </cell>
          <cell r="J232">
            <v>0</v>
          </cell>
          <cell r="K232" t="str">
            <v>Ultimate</v>
          </cell>
        </row>
        <row r="233">
          <cell r="A233" t="str">
            <v>Period</v>
          </cell>
          <cell r="B233" t="str">
            <v>in</v>
          </cell>
          <cell r="C233" t="str">
            <v>Incurred</v>
          </cell>
          <cell r="D233" t="str">
            <v>Incurred</v>
          </cell>
          <cell r="E233" t="str">
            <v>Losses</v>
          </cell>
          <cell r="F233" t="str">
            <v>Paid</v>
          </cell>
          <cell r="G233" t="str">
            <v>Paid</v>
          </cell>
          <cell r="H233" t="str">
            <v>Losses</v>
          </cell>
          <cell r="I233" t="str">
            <v>Case</v>
          </cell>
          <cell r="J233" t="str">
            <v>Outstanding</v>
          </cell>
          <cell r="K233" t="str">
            <v>Losses</v>
          </cell>
        </row>
        <row r="234">
          <cell r="A234" t="str">
            <v>Inception</v>
          </cell>
          <cell r="B234" t="str">
            <v>Months</v>
          </cell>
          <cell r="C234" t="str">
            <v>Losses</v>
          </cell>
          <cell r="D234" t="str">
            <v>LDF</v>
          </cell>
          <cell r="E234" t="str">
            <v>(Incurred)</v>
          </cell>
          <cell r="F234" t="str">
            <v>Losses</v>
          </cell>
          <cell r="G234" t="str">
            <v>LDF</v>
          </cell>
          <cell r="H234" t="str">
            <v>(Paid)</v>
          </cell>
          <cell r="I234" t="str">
            <v>Reserves</v>
          </cell>
          <cell r="J234" t="str">
            <v>LDF</v>
          </cell>
          <cell r="K234" t="str">
            <v>(Outstanding)</v>
          </cell>
        </row>
        <row r="235">
          <cell r="A235">
            <v>0</v>
          </cell>
          <cell r="B235">
            <v>0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</row>
        <row r="236">
          <cell r="A236">
            <v>0</v>
          </cell>
          <cell r="B236">
            <v>0</v>
          </cell>
          <cell r="C236">
            <v>0</v>
          </cell>
          <cell r="D236" t="e">
            <v>#NUM!</v>
          </cell>
          <cell r="E236" t="e">
            <v>#NUM!</v>
          </cell>
          <cell r="F236">
            <v>0</v>
          </cell>
          <cell r="G236" t="e">
            <v>#NUM!</v>
          </cell>
          <cell r="H236" t="e">
            <v>#NUM!</v>
          </cell>
          <cell r="I236">
            <v>0</v>
          </cell>
          <cell r="J236">
            <v>1</v>
          </cell>
          <cell r="K236">
            <v>0</v>
          </cell>
        </row>
        <row r="237">
          <cell r="A237">
            <v>0</v>
          </cell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</row>
        <row r="238">
          <cell r="A238">
            <v>0</v>
          </cell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</row>
        <row r="239">
          <cell r="A239">
            <v>0</v>
          </cell>
          <cell r="B239">
            <v>0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</row>
        <row r="240">
          <cell r="A240">
            <v>0</v>
          </cell>
          <cell r="B240">
            <v>0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</row>
        <row r="241">
          <cell r="A241">
            <v>0</v>
          </cell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</row>
        <row r="242">
          <cell r="A242">
            <v>0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</row>
        <row r="243">
          <cell r="A243">
            <v>0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</row>
        <row r="244">
          <cell r="A244">
            <v>0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</row>
        <row r="245">
          <cell r="A245">
            <v>0</v>
          </cell>
          <cell r="B245">
            <v>0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</row>
        <row r="246">
          <cell r="A246">
            <v>0</v>
          </cell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</row>
        <row r="247">
          <cell r="A247">
            <v>0</v>
          </cell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</row>
        <row r="248">
          <cell r="A248">
            <v>0</v>
          </cell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</row>
        <row r="249">
          <cell r="A249">
            <v>0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</row>
        <row r="250">
          <cell r="A250">
            <v>0</v>
          </cell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</row>
        <row r="251">
          <cell r="A251">
            <v>0</v>
          </cell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</row>
        <row r="252">
          <cell r="A252">
            <v>0</v>
          </cell>
          <cell r="B252">
            <v>0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</row>
        <row r="253">
          <cell r="A253">
            <v>0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</row>
        <row r="254">
          <cell r="A254">
            <v>0</v>
          </cell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</row>
        <row r="255">
          <cell r="A255">
            <v>0</v>
          </cell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</row>
        <row r="256">
          <cell r="A256">
            <v>0</v>
          </cell>
          <cell r="B256">
            <v>0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</row>
        <row r="257">
          <cell r="A257">
            <v>0</v>
          </cell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</row>
        <row r="258">
          <cell r="A258">
            <v>0</v>
          </cell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</row>
        <row r="259">
          <cell r="A259">
            <v>0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</row>
        <row r="260">
          <cell r="A260">
            <v>0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</row>
        <row r="261">
          <cell r="A261">
            <v>0</v>
          </cell>
          <cell r="B261">
            <v>0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</row>
        <row r="262">
          <cell r="A262">
            <v>0</v>
          </cell>
          <cell r="B262">
            <v>0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</row>
        <row r="263">
          <cell r="A263">
            <v>0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</row>
        <row r="264">
          <cell r="A264">
            <v>0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</row>
        <row r="265">
          <cell r="A265">
            <v>0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</row>
        <row r="266">
          <cell r="A266">
            <v>0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</row>
        <row r="267">
          <cell r="A267">
            <v>0</v>
          </cell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</row>
        <row r="268">
          <cell r="A268">
            <v>0</v>
          </cell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</row>
        <row r="269">
          <cell r="A269">
            <v>0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</row>
        <row r="270">
          <cell r="A270">
            <v>0</v>
          </cell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</row>
        <row r="271">
          <cell r="A271">
            <v>0</v>
          </cell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</row>
        <row r="272">
          <cell r="A272">
            <v>0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</row>
        <row r="273">
          <cell r="A273">
            <v>0</v>
          </cell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</row>
        <row r="274">
          <cell r="A274">
            <v>0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</row>
        <row r="275">
          <cell r="A275">
            <v>0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</row>
        <row r="276">
          <cell r="A276">
            <v>0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</row>
        <row r="277">
          <cell r="A277">
            <v>0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</row>
        <row r="278">
          <cell r="A278">
            <v>0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</row>
        <row r="279">
          <cell r="A279">
            <v>0</v>
          </cell>
          <cell r="B279">
            <v>0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</row>
        <row r="280">
          <cell r="A280">
            <v>0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</row>
        <row r="281">
          <cell r="A281">
            <v>0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</row>
        <row r="282">
          <cell r="A282">
            <v>0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</row>
        <row r="283">
          <cell r="A283">
            <v>0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</row>
        <row r="284">
          <cell r="A284">
            <v>0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</row>
        <row r="285">
          <cell r="A285">
            <v>0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</row>
        <row r="286">
          <cell r="A286">
            <v>0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</row>
        <row r="287">
          <cell r="A287" t="str">
            <v>Total</v>
          </cell>
          <cell r="B287">
            <v>0</v>
          </cell>
          <cell r="C287">
            <v>0</v>
          </cell>
          <cell r="D287">
            <v>0</v>
          </cell>
          <cell r="E287" t="e">
            <v>#NUM!</v>
          </cell>
          <cell r="F287">
            <v>0</v>
          </cell>
          <cell r="G287">
            <v>0</v>
          </cell>
          <cell r="H287" t="e">
            <v>#NUM!</v>
          </cell>
          <cell r="I287">
            <v>0</v>
          </cell>
          <cell r="J287">
            <v>0</v>
          </cell>
          <cell r="K287">
            <v>0</v>
          </cell>
        </row>
        <row r="288">
          <cell r="A288">
            <v>0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</row>
        <row r="289">
          <cell r="A289">
            <v>0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</row>
        <row r="290">
          <cell r="A290" t="str">
            <v xml:space="preserve"> Columns (3) &amp; (6) : supplied by 0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</row>
        <row r="291">
          <cell r="A291" t="str">
            <v>Column (4) &amp; (7) : from Exhibit 9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</row>
        <row r="292">
          <cell r="A292" t="str">
            <v xml:space="preserve"> Column (5) : Column (3) X Column (4)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</row>
        <row r="293">
          <cell r="A293" t="str">
            <v xml:space="preserve"> Column (8) : Column (6) X Column (7)</v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</row>
        <row r="294">
          <cell r="A294" t="str">
            <v xml:space="preserve"> Column (9) : Column (3) - Column (6)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</row>
        <row r="295">
          <cell r="A295" t="str">
            <v xml:space="preserve"> Column (10) : Outstanding LDF = (Incurred LDF - 1) X Paid LDF/(Paid LDF - Incurred LDF) +1</v>
          </cell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</row>
        <row r="296">
          <cell r="A296" t="str">
            <v xml:space="preserve"> Column (11) : Column (9) X Column (10) + Column (6)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</row>
        <row r="300">
          <cell r="A300">
            <v>0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 t="str">
            <v>Exhibit 4</v>
          </cell>
        </row>
        <row r="301">
          <cell r="A301">
            <v>0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</row>
        <row r="302">
          <cell r="A302">
            <v>0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</row>
        <row r="303">
          <cell r="A303">
            <v>0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</row>
        <row r="304">
          <cell r="A304">
            <v>0</v>
          </cell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 t="str">
            <v>Workers Compensation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</row>
        <row r="305">
          <cell r="A305">
            <v>0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</row>
        <row r="306">
          <cell r="A306">
            <v>0</v>
          </cell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 t="str">
            <v>Workers Compensation Experience @ 01/00/0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</row>
        <row r="307">
          <cell r="A307">
            <v>0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 t="str">
            <v>Generalized Cape Cod Incurred Method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</row>
        <row r="308">
          <cell r="A308">
            <v>0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</row>
        <row r="309">
          <cell r="A309">
            <v>-1</v>
          </cell>
          <cell r="B309">
            <v>-2</v>
          </cell>
          <cell r="C309">
            <v>-3</v>
          </cell>
          <cell r="D309">
            <v>-4</v>
          </cell>
          <cell r="E309">
            <v>-5</v>
          </cell>
          <cell r="F309">
            <v>-6</v>
          </cell>
          <cell r="G309">
            <v>-7</v>
          </cell>
          <cell r="H309">
            <v>-8</v>
          </cell>
          <cell r="I309">
            <v>-9</v>
          </cell>
          <cell r="J309">
            <v>-10</v>
          </cell>
          <cell r="K309">
            <v>-11</v>
          </cell>
        </row>
        <row r="310">
          <cell r="A310">
            <v>0</v>
          </cell>
          <cell r="B310">
            <v>0</v>
          </cell>
          <cell r="C310">
            <v>0</v>
          </cell>
          <cell r="D310">
            <v>0</v>
          </cell>
          <cell r="F310" t="str">
            <v>Trended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</row>
        <row r="311">
          <cell r="A311" t="str">
            <v>Policy</v>
          </cell>
          <cell r="B311" t="str">
            <v>Evaluation</v>
          </cell>
          <cell r="C311" t="str">
            <v>Limited</v>
          </cell>
          <cell r="D311" t="str">
            <v>Loss</v>
          </cell>
          <cell r="E311" t="str">
            <v>Retention</v>
          </cell>
          <cell r="F311" t="str">
            <v>Limited</v>
          </cell>
          <cell r="G311" t="str">
            <v>Trended</v>
          </cell>
          <cell r="H311" t="str">
            <v>Limited</v>
          </cell>
          <cell r="I311">
            <v>0</v>
          </cell>
          <cell r="J311" t="str">
            <v>Adjusted</v>
          </cell>
          <cell r="K311">
            <v>0</v>
          </cell>
        </row>
        <row r="312">
          <cell r="A312" t="str">
            <v>Period</v>
          </cell>
          <cell r="B312" t="str">
            <v>in</v>
          </cell>
          <cell r="C312" t="str">
            <v>Incurred</v>
          </cell>
          <cell r="D312" t="str">
            <v>Trend</v>
          </cell>
          <cell r="E312" t="str">
            <v>Adjustment</v>
          </cell>
          <cell r="F312" t="str">
            <v>Incurred</v>
          </cell>
          <cell r="G312" t="str">
            <v>Payroll</v>
          </cell>
          <cell r="H312" t="str">
            <v>Incurred</v>
          </cell>
          <cell r="I312" t="str">
            <v>Expected</v>
          </cell>
          <cell r="J312" t="str">
            <v>Expected</v>
          </cell>
          <cell r="K312" t="str">
            <v>Ultimate</v>
          </cell>
        </row>
        <row r="313">
          <cell r="A313" t="str">
            <v>Inception</v>
          </cell>
          <cell r="B313" t="str">
            <v>Months</v>
          </cell>
          <cell r="C313" t="str">
            <v>Losses</v>
          </cell>
          <cell r="D313" t="str">
            <v>Factor</v>
          </cell>
          <cell r="E313" t="str">
            <v>Factor</v>
          </cell>
          <cell r="F313" t="str">
            <v>Losses</v>
          </cell>
          <cell r="G313" t="str">
            <v>(in 000s)</v>
          </cell>
          <cell r="H313" t="str">
            <v>LDF</v>
          </cell>
          <cell r="I313" t="str">
            <v>Loss Rate</v>
          </cell>
          <cell r="J313" t="str">
            <v>Loss</v>
          </cell>
          <cell r="K313" t="str">
            <v>Loss</v>
          </cell>
        </row>
        <row r="314">
          <cell r="A314">
            <v>0</v>
          </cell>
          <cell r="B314">
            <v>0</v>
          </cell>
          <cell r="C314">
            <v>0</v>
          </cell>
          <cell r="D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</row>
        <row r="315">
          <cell r="A315">
            <v>0</v>
          </cell>
          <cell r="B315">
            <v>0</v>
          </cell>
          <cell r="C315">
            <v>0</v>
          </cell>
          <cell r="D315" t="e">
            <v>#VALUE!</v>
          </cell>
          <cell r="E315" t="e">
            <v>#N/A</v>
          </cell>
          <cell r="F315" t="e">
            <v>#VALUE!</v>
          </cell>
          <cell r="G315" t="e">
            <v>#VALUE!</v>
          </cell>
          <cell r="H315" t="e">
            <v>#NUM!</v>
          </cell>
          <cell r="I315" t="e">
            <v>#VALUE!</v>
          </cell>
          <cell r="J315" t="e">
            <v>#VALUE!</v>
          </cell>
          <cell r="K315" t="e">
            <v>#NUM!</v>
          </cell>
        </row>
        <row r="316">
          <cell r="A316">
            <v>0</v>
          </cell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</row>
        <row r="317">
          <cell r="A317">
            <v>0</v>
          </cell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</row>
        <row r="318">
          <cell r="A318">
            <v>0</v>
          </cell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</row>
        <row r="319">
          <cell r="A319">
            <v>0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</row>
        <row r="320">
          <cell r="A320">
            <v>0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</row>
        <row r="321">
          <cell r="A321">
            <v>0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</row>
        <row r="322">
          <cell r="A322">
            <v>0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</row>
        <row r="323">
          <cell r="A323">
            <v>0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</row>
        <row r="324">
          <cell r="A324">
            <v>0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</row>
        <row r="325">
          <cell r="A325">
            <v>0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</row>
        <row r="326">
          <cell r="A326">
            <v>0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</row>
        <row r="327">
          <cell r="A327">
            <v>0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</row>
        <row r="328">
          <cell r="A328">
            <v>0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</row>
        <row r="329">
          <cell r="A329">
            <v>0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</row>
        <row r="330">
          <cell r="A330">
            <v>0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</row>
        <row r="331">
          <cell r="A331">
            <v>0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</row>
        <row r="332">
          <cell r="A332">
            <v>0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</row>
        <row r="333">
          <cell r="A333">
            <v>0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</row>
        <row r="334">
          <cell r="A334">
            <v>0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</row>
        <row r="335">
          <cell r="A335">
            <v>0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</row>
        <row r="336">
          <cell r="A336">
            <v>0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</row>
        <row r="337">
          <cell r="A337">
            <v>0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</row>
        <row r="338">
          <cell r="A338">
            <v>0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</row>
        <row r="339">
          <cell r="A339">
            <v>0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</row>
        <row r="340">
          <cell r="A340">
            <v>0</v>
          </cell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</row>
        <row r="341">
          <cell r="A341">
            <v>0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</row>
        <row r="342">
          <cell r="A342">
            <v>0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</row>
        <row r="343">
          <cell r="A343">
            <v>0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</row>
        <row r="344">
          <cell r="A344">
            <v>0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</row>
        <row r="345">
          <cell r="A345">
            <v>0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</row>
        <row r="346">
          <cell r="A346">
            <v>0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</row>
        <row r="347">
          <cell r="A347">
            <v>0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</row>
        <row r="348">
          <cell r="A348">
            <v>0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</row>
        <row r="349">
          <cell r="A349">
            <v>0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</row>
        <row r="350">
          <cell r="A350">
            <v>0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</row>
        <row r="351">
          <cell r="A351">
            <v>0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</row>
        <row r="352">
          <cell r="A352">
            <v>0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</row>
        <row r="353">
          <cell r="A353">
            <v>0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</row>
        <row r="354">
          <cell r="A354">
            <v>0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</row>
        <row r="355">
          <cell r="A355">
            <v>0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</row>
        <row r="356">
          <cell r="A356">
            <v>0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</row>
        <row r="357">
          <cell r="A357">
            <v>0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</row>
        <row r="358">
          <cell r="A358">
            <v>0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</row>
        <row r="359">
          <cell r="A359">
            <v>0</v>
          </cell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</row>
        <row r="360">
          <cell r="A360">
            <v>0</v>
          </cell>
          <cell r="B360">
            <v>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</row>
        <row r="361">
          <cell r="A361">
            <v>0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</row>
        <row r="362">
          <cell r="A362">
            <v>0</v>
          </cell>
          <cell r="B362">
            <v>0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</row>
        <row r="363">
          <cell r="A363">
            <v>0</v>
          </cell>
          <cell r="B363">
            <v>0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</row>
        <row r="364">
          <cell r="A364">
            <v>0</v>
          </cell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</row>
        <row r="365">
          <cell r="A365">
            <v>0</v>
          </cell>
          <cell r="B365">
            <v>0</v>
          </cell>
          <cell r="C365">
            <v>0</v>
          </cell>
          <cell r="D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</row>
        <row r="366">
          <cell r="A366" t="str">
            <v>Total</v>
          </cell>
          <cell r="B366">
            <v>0</v>
          </cell>
          <cell r="C366">
            <v>0</v>
          </cell>
          <cell r="D366">
            <v>0</v>
          </cell>
          <cell r="F366" t="e">
            <v>#VALUE!</v>
          </cell>
          <cell r="G366" t="e">
            <v>#VALUE!</v>
          </cell>
          <cell r="H366">
            <v>0</v>
          </cell>
          <cell r="I366">
            <v>0</v>
          </cell>
          <cell r="J366" t="e">
            <v>#VALUE!</v>
          </cell>
          <cell r="K366" t="e">
            <v>#NUM!</v>
          </cell>
        </row>
        <row r="367">
          <cell r="A367">
            <v>0</v>
          </cell>
          <cell r="B367">
            <v>0</v>
          </cell>
          <cell r="C367">
            <v>0</v>
          </cell>
          <cell r="D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</row>
        <row r="368">
          <cell r="A368" t="str">
            <v xml:space="preserve"> Column (3) : supplied by 0</v>
          </cell>
          <cell r="B368">
            <v>0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</row>
        <row r="369">
          <cell r="A369" t="str">
            <v xml:space="preserve"> Column (4) : Masterson Indices appropriate for coverage (Workers Compensation)</v>
          </cell>
          <cell r="B369">
            <v>0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</row>
        <row r="370">
          <cell r="A370" t="str">
            <v xml:space="preserve"> Column (5) : Retention Adjustment Factors in the Projection Exhibit scaled to the latest policy period in the experience period </v>
          </cell>
          <cell r="B370">
            <v>0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</row>
        <row r="371">
          <cell r="A371" t="str">
            <v xml:space="preserve"> Column (6) : Column (3) X Column (4) X Column (5)</v>
          </cell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</row>
        <row r="372">
          <cell r="A372" t="str">
            <v xml:space="preserve"> Column (7) : supplied by , trended @ 3.3% p.a.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</row>
        <row r="373">
          <cell r="A373" t="str">
            <v>Column (8) : from Exhibit 9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</row>
        <row r="374">
          <cell r="A374" t="str">
            <v xml:space="preserve"> Columns (9) and (10) : factors and quantities used in the Cape Cod Method</v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</row>
        <row r="375">
          <cell r="A375" t="str">
            <v xml:space="preserve"> Column (11) : Cape Cod method estimated ultimate loss</v>
          </cell>
          <cell r="B375">
            <v>0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</row>
        <row r="381">
          <cell r="A381">
            <v>0</v>
          </cell>
          <cell r="B381">
            <v>0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 t="str">
            <v>Exhibit 5</v>
          </cell>
        </row>
        <row r="382">
          <cell r="A382">
            <v>0</v>
          </cell>
          <cell r="B382">
            <v>0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</row>
        <row r="383">
          <cell r="A383">
            <v>0</v>
          </cell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</row>
        <row r="384">
          <cell r="A384">
            <v>0</v>
          </cell>
          <cell r="B384">
            <v>0</v>
          </cell>
          <cell r="C384">
            <v>0</v>
          </cell>
          <cell r="D384">
            <v>0</v>
          </cell>
          <cell r="E384">
            <v>0</v>
          </cell>
          <cell r="F384" t="str">
            <v>Workers Compensation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</row>
        <row r="385">
          <cell r="A385">
            <v>0</v>
          </cell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</row>
        <row r="386">
          <cell r="A386">
            <v>0</v>
          </cell>
          <cell r="B386">
            <v>0</v>
          </cell>
          <cell r="C386">
            <v>0</v>
          </cell>
          <cell r="D386">
            <v>0</v>
          </cell>
          <cell r="E386">
            <v>0</v>
          </cell>
          <cell r="F386" t="str">
            <v>Workers Compensation Experience @ 01/00/0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</row>
        <row r="387">
          <cell r="A387">
            <v>0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 t="str">
            <v>Generalized Cape Cod Paid Method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</row>
        <row r="388">
          <cell r="A388">
            <v>0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</row>
        <row r="389">
          <cell r="A389">
            <v>-1</v>
          </cell>
          <cell r="B389">
            <v>-2</v>
          </cell>
          <cell r="C389">
            <v>-3</v>
          </cell>
          <cell r="D389">
            <v>-4</v>
          </cell>
          <cell r="E389">
            <v>-5</v>
          </cell>
          <cell r="F389">
            <v>-6</v>
          </cell>
          <cell r="G389">
            <v>-7</v>
          </cell>
          <cell r="H389">
            <v>-8</v>
          </cell>
          <cell r="I389">
            <v>-9</v>
          </cell>
          <cell r="J389">
            <v>-10</v>
          </cell>
          <cell r="K389">
            <v>-11</v>
          </cell>
        </row>
        <row r="390">
          <cell r="A390">
            <v>0</v>
          </cell>
          <cell r="B390">
            <v>0</v>
          </cell>
          <cell r="C390">
            <v>0</v>
          </cell>
          <cell r="D390">
            <v>0</v>
          </cell>
          <cell r="F390" t="str">
            <v>Trended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</row>
        <row r="391">
          <cell r="A391" t="str">
            <v>Policy</v>
          </cell>
          <cell r="B391" t="str">
            <v>Evaluation</v>
          </cell>
          <cell r="C391" t="str">
            <v>Limited</v>
          </cell>
          <cell r="D391" t="str">
            <v>Loss</v>
          </cell>
          <cell r="E391" t="str">
            <v>Retention</v>
          </cell>
          <cell r="F391" t="str">
            <v>Limited</v>
          </cell>
          <cell r="G391" t="str">
            <v>Trended</v>
          </cell>
          <cell r="H391" t="str">
            <v>Limited</v>
          </cell>
          <cell r="I391">
            <v>0</v>
          </cell>
          <cell r="J391" t="str">
            <v>Adjusted</v>
          </cell>
          <cell r="K391">
            <v>0</v>
          </cell>
        </row>
        <row r="392">
          <cell r="A392" t="str">
            <v>Period</v>
          </cell>
          <cell r="B392" t="str">
            <v>in</v>
          </cell>
          <cell r="C392" t="str">
            <v>Paid</v>
          </cell>
          <cell r="D392" t="str">
            <v>Trend</v>
          </cell>
          <cell r="E392" t="str">
            <v>Adjustment</v>
          </cell>
          <cell r="F392" t="str">
            <v>Paid</v>
          </cell>
          <cell r="G392" t="str">
            <v>Payroll</v>
          </cell>
          <cell r="H392" t="str">
            <v>Paid</v>
          </cell>
          <cell r="I392" t="str">
            <v>Expected</v>
          </cell>
          <cell r="J392" t="str">
            <v>Expected</v>
          </cell>
          <cell r="K392" t="str">
            <v>Ultimate</v>
          </cell>
        </row>
        <row r="393">
          <cell r="A393" t="str">
            <v>Inception</v>
          </cell>
          <cell r="B393" t="str">
            <v>Months</v>
          </cell>
          <cell r="C393" t="str">
            <v>Losses</v>
          </cell>
          <cell r="D393" t="str">
            <v>Factor</v>
          </cell>
          <cell r="E393" t="str">
            <v>Factor</v>
          </cell>
          <cell r="F393" t="str">
            <v>Losses</v>
          </cell>
          <cell r="G393" t="str">
            <v>(in 000s)</v>
          </cell>
          <cell r="H393" t="str">
            <v>LDF</v>
          </cell>
          <cell r="I393" t="str">
            <v>Loss Rate</v>
          </cell>
          <cell r="J393" t="str">
            <v>Loss</v>
          </cell>
          <cell r="K393" t="str">
            <v>Loss</v>
          </cell>
        </row>
        <row r="394">
          <cell r="A394">
            <v>0</v>
          </cell>
          <cell r="B394">
            <v>0</v>
          </cell>
          <cell r="C394">
            <v>0</v>
          </cell>
          <cell r="D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</row>
        <row r="395">
          <cell r="A395">
            <v>0</v>
          </cell>
          <cell r="B395">
            <v>0</v>
          </cell>
          <cell r="C395">
            <v>0</v>
          </cell>
          <cell r="D395" t="e">
            <v>#VALUE!</v>
          </cell>
          <cell r="E395" t="e">
            <v>#N/A</v>
          </cell>
          <cell r="F395" t="e">
            <v>#VALUE!</v>
          </cell>
          <cell r="G395" t="e">
            <v>#VALUE!</v>
          </cell>
          <cell r="H395" t="e">
            <v>#NUM!</v>
          </cell>
          <cell r="I395" t="e">
            <v>#VALUE!</v>
          </cell>
          <cell r="J395" t="e">
            <v>#VALUE!</v>
          </cell>
          <cell r="K395" t="e">
            <v>#NUM!</v>
          </cell>
        </row>
        <row r="396">
          <cell r="A396">
            <v>0</v>
          </cell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</row>
        <row r="397">
          <cell r="A397">
            <v>0</v>
          </cell>
          <cell r="B397">
            <v>0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</row>
        <row r="398">
          <cell r="A398">
            <v>0</v>
          </cell>
          <cell r="B398">
            <v>0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</row>
        <row r="399">
          <cell r="A399">
            <v>0</v>
          </cell>
          <cell r="B399">
            <v>0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</row>
        <row r="400">
          <cell r="A400">
            <v>0</v>
          </cell>
          <cell r="B400">
            <v>0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</row>
        <row r="401">
          <cell r="A401">
            <v>0</v>
          </cell>
          <cell r="B401">
            <v>0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</row>
        <row r="402">
          <cell r="A402">
            <v>0</v>
          </cell>
          <cell r="B402">
            <v>0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</row>
        <row r="403">
          <cell r="A403">
            <v>0</v>
          </cell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</row>
        <row r="404">
          <cell r="A404">
            <v>0</v>
          </cell>
          <cell r="B404">
            <v>0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</row>
        <row r="405">
          <cell r="A405">
            <v>0</v>
          </cell>
          <cell r="B405">
            <v>0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</row>
        <row r="406">
          <cell r="A406">
            <v>0</v>
          </cell>
          <cell r="B406">
            <v>0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</row>
        <row r="407">
          <cell r="A407">
            <v>0</v>
          </cell>
          <cell r="B407">
            <v>0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</row>
        <row r="408">
          <cell r="A408">
            <v>0</v>
          </cell>
          <cell r="B408">
            <v>0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</row>
        <row r="409">
          <cell r="A409">
            <v>0</v>
          </cell>
          <cell r="B409">
            <v>0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</row>
        <row r="410">
          <cell r="A410">
            <v>0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</row>
        <row r="411">
          <cell r="A411">
            <v>0</v>
          </cell>
          <cell r="B411">
            <v>0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</row>
        <row r="412">
          <cell r="A412">
            <v>0</v>
          </cell>
          <cell r="B412">
            <v>0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</row>
        <row r="413">
          <cell r="A413">
            <v>0</v>
          </cell>
          <cell r="B413">
            <v>0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</row>
        <row r="414">
          <cell r="A414">
            <v>0</v>
          </cell>
          <cell r="B414">
            <v>0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</row>
        <row r="415">
          <cell r="A415">
            <v>0</v>
          </cell>
          <cell r="B415">
            <v>0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</row>
        <row r="416">
          <cell r="A416">
            <v>0</v>
          </cell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</row>
        <row r="417">
          <cell r="A417">
            <v>0</v>
          </cell>
          <cell r="B417">
            <v>0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</row>
        <row r="418">
          <cell r="A418">
            <v>0</v>
          </cell>
          <cell r="B418">
            <v>0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</row>
        <row r="419">
          <cell r="A419">
            <v>0</v>
          </cell>
          <cell r="B419">
            <v>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</row>
        <row r="420">
          <cell r="A420">
            <v>0</v>
          </cell>
          <cell r="B420">
            <v>0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</row>
        <row r="421">
          <cell r="A421">
            <v>0</v>
          </cell>
          <cell r="B421">
            <v>0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</row>
        <row r="422">
          <cell r="A422">
            <v>0</v>
          </cell>
          <cell r="B422">
            <v>0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</row>
        <row r="423">
          <cell r="A423">
            <v>0</v>
          </cell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</row>
        <row r="424">
          <cell r="A424">
            <v>0</v>
          </cell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</row>
        <row r="425">
          <cell r="A425">
            <v>0</v>
          </cell>
          <cell r="B425">
            <v>0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</row>
        <row r="426">
          <cell r="A426">
            <v>0</v>
          </cell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</row>
        <row r="427">
          <cell r="A427">
            <v>0</v>
          </cell>
          <cell r="B427">
            <v>0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</row>
        <row r="428">
          <cell r="A428">
            <v>0</v>
          </cell>
          <cell r="B428">
            <v>0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</row>
        <row r="429">
          <cell r="A429">
            <v>0</v>
          </cell>
          <cell r="B429">
            <v>0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</row>
        <row r="430">
          <cell r="A430">
            <v>0</v>
          </cell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</row>
        <row r="431">
          <cell r="A431">
            <v>0</v>
          </cell>
          <cell r="B431">
            <v>0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</row>
        <row r="432">
          <cell r="A432">
            <v>0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</row>
        <row r="433">
          <cell r="A433">
            <v>0</v>
          </cell>
          <cell r="B433">
            <v>0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</row>
        <row r="434">
          <cell r="A434">
            <v>0</v>
          </cell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</row>
        <row r="435">
          <cell r="A435">
            <v>0</v>
          </cell>
          <cell r="B435">
            <v>0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</row>
        <row r="436">
          <cell r="A436">
            <v>0</v>
          </cell>
          <cell r="B436">
            <v>0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</row>
        <row r="437">
          <cell r="A437">
            <v>0</v>
          </cell>
          <cell r="B437">
            <v>0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</row>
        <row r="438">
          <cell r="A438">
            <v>0</v>
          </cell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</row>
        <row r="439">
          <cell r="A439">
            <v>0</v>
          </cell>
          <cell r="B439">
            <v>0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</row>
        <row r="440">
          <cell r="A440">
            <v>0</v>
          </cell>
          <cell r="B440">
            <v>0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</row>
        <row r="441">
          <cell r="A441">
            <v>0</v>
          </cell>
          <cell r="B441">
            <v>0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</row>
        <row r="442">
          <cell r="A442">
            <v>0</v>
          </cell>
          <cell r="B442">
            <v>0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</row>
        <row r="443">
          <cell r="A443">
            <v>0</v>
          </cell>
          <cell r="B443">
            <v>0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</row>
        <row r="444">
          <cell r="A444">
            <v>0</v>
          </cell>
          <cell r="B444">
            <v>0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</row>
        <row r="445">
          <cell r="A445">
            <v>0</v>
          </cell>
          <cell r="B445">
            <v>0</v>
          </cell>
          <cell r="C445">
            <v>0</v>
          </cell>
          <cell r="D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</row>
        <row r="446">
          <cell r="A446" t="str">
            <v>Total</v>
          </cell>
          <cell r="B446">
            <v>0</v>
          </cell>
          <cell r="C446">
            <v>0</v>
          </cell>
          <cell r="D446">
            <v>0</v>
          </cell>
          <cell r="F446" t="e">
            <v>#VALUE!</v>
          </cell>
          <cell r="G446" t="e">
            <v>#VALUE!</v>
          </cell>
          <cell r="H446">
            <v>0</v>
          </cell>
          <cell r="I446">
            <v>0</v>
          </cell>
          <cell r="J446" t="e">
            <v>#VALUE!</v>
          </cell>
          <cell r="K446" t="e">
            <v>#NUM!</v>
          </cell>
        </row>
        <row r="447">
          <cell r="A447">
            <v>0</v>
          </cell>
          <cell r="B447">
            <v>0</v>
          </cell>
          <cell r="C447">
            <v>0</v>
          </cell>
          <cell r="D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</row>
        <row r="448">
          <cell r="A448" t="str">
            <v xml:space="preserve"> Column (3) : supplied by 0</v>
          </cell>
          <cell r="B448">
            <v>0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</row>
        <row r="449">
          <cell r="A449" t="str">
            <v xml:space="preserve"> Column (4) : Masterson Indices appropriate for coverage (Workers Compensation)</v>
          </cell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</row>
        <row r="450">
          <cell r="A450" t="str">
            <v xml:space="preserve"> Column (5) : Retention Adjustment Factors in the Projection Exhibit scaled to the latest policy period in the experience period </v>
          </cell>
          <cell r="B450">
            <v>0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</row>
        <row r="451">
          <cell r="A451" t="str">
            <v xml:space="preserve"> Column (6) : Column (3) X Column (4) X Column (5)</v>
          </cell>
          <cell r="B451">
            <v>0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</row>
        <row r="452">
          <cell r="A452" t="str">
            <v xml:space="preserve"> Column (7) : supplied by , trended @ 3.3% p.a.</v>
          </cell>
          <cell r="B452">
            <v>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</row>
        <row r="453">
          <cell r="A453" t="str">
            <v>Column (8) : from Exhibit 9</v>
          </cell>
          <cell r="B453">
            <v>0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</row>
        <row r="454">
          <cell r="A454" t="str">
            <v xml:space="preserve"> Columns (9) and (10) : factors and quantities used in the Cape Cod Method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</row>
        <row r="455">
          <cell r="A455" t="str">
            <v xml:space="preserve"> Column (11) : Cape Cod method estimated ultimate loss</v>
          </cell>
          <cell r="B455">
            <v>0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</row>
        <row r="461">
          <cell r="A461">
            <v>0</v>
          </cell>
          <cell r="B461">
            <v>0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 t="str">
            <v>Exhibit 6</v>
          </cell>
        </row>
        <row r="462">
          <cell r="A462">
            <v>0</v>
          </cell>
          <cell r="B462">
            <v>0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</row>
        <row r="463">
          <cell r="A463">
            <v>0</v>
          </cell>
          <cell r="B463">
            <v>0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</row>
        <row r="464">
          <cell r="A464">
            <v>0</v>
          </cell>
          <cell r="B464">
            <v>0</v>
          </cell>
          <cell r="C464">
            <v>0</v>
          </cell>
          <cell r="D464">
            <v>0</v>
          </cell>
          <cell r="E464">
            <v>0</v>
          </cell>
          <cell r="F464" t="str">
            <v>Workers Compensation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</row>
        <row r="465">
          <cell r="A465">
            <v>0</v>
          </cell>
          <cell r="B465">
            <v>0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</row>
        <row r="466">
          <cell r="A466">
            <v>0</v>
          </cell>
          <cell r="B466">
            <v>0</v>
          </cell>
          <cell r="C466">
            <v>0</v>
          </cell>
          <cell r="D466">
            <v>0</v>
          </cell>
          <cell r="E466">
            <v>0</v>
          </cell>
          <cell r="F466" t="str">
            <v>Workers Compensation Experience @ 01/00/0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</row>
        <row r="467">
          <cell r="A467">
            <v>0</v>
          </cell>
          <cell r="B467">
            <v>0</v>
          </cell>
          <cell r="C467">
            <v>0</v>
          </cell>
          <cell r="D467">
            <v>0</v>
          </cell>
          <cell r="E467">
            <v>0</v>
          </cell>
          <cell r="F467" t="str">
            <v>Frequency &amp; Severity Method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</row>
        <row r="468">
          <cell r="A468">
            <v>0</v>
          </cell>
          <cell r="B468">
            <v>0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</row>
        <row r="469">
          <cell r="A469">
            <v>0</v>
          </cell>
          <cell r="B469">
            <v>0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</row>
        <row r="470">
          <cell r="A470">
            <v>0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</row>
        <row r="471">
          <cell r="A471">
            <v>-1</v>
          </cell>
          <cell r="B471">
            <v>-2</v>
          </cell>
          <cell r="C471">
            <v>-3</v>
          </cell>
          <cell r="D471">
            <v>-4</v>
          </cell>
          <cell r="E471">
            <v>-5</v>
          </cell>
          <cell r="F471">
            <v>-6</v>
          </cell>
          <cell r="G471">
            <v>-7</v>
          </cell>
          <cell r="H471">
            <v>-8</v>
          </cell>
          <cell r="I471">
            <v>-9</v>
          </cell>
          <cell r="J471">
            <v>-10</v>
          </cell>
          <cell r="K471">
            <v>-11</v>
          </cell>
        </row>
        <row r="472">
          <cell r="H472" t="str">
            <v>Limited</v>
          </cell>
          <cell r="J472" t="str">
            <v>Limited</v>
          </cell>
          <cell r="K472">
            <v>0</v>
          </cell>
        </row>
        <row r="473">
          <cell r="A473" t="str">
            <v>Policy</v>
          </cell>
          <cell r="B473" t="str">
            <v>Evaluation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 t="str">
            <v>Limited</v>
          </cell>
          <cell r="H473" t="str">
            <v>Ultimate</v>
          </cell>
          <cell r="J473" t="str">
            <v>Ultimate</v>
          </cell>
          <cell r="K473">
            <v>0</v>
          </cell>
        </row>
        <row r="474">
          <cell r="A474" t="str">
            <v>Period</v>
          </cell>
          <cell r="B474" t="str">
            <v>in</v>
          </cell>
          <cell r="C474" t="str">
            <v>Reported</v>
          </cell>
          <cell r="D474" t="str">
            <v>Claim</v>
          </cell>
          <cell r="E474" t="str">
            <v>Ultimate</v>
          </cell>
          <cell r="F474" t="str">
            <v>Severity</v>
          </cell>
          <cell r="G474" t="str">
            <v>Reported</v>
          </cell>
          <cell r="H474" t="str">
            <v>Reported</v>
          </cell>
          <cell r="I474" t="str">
            <v>Unreported</v>
          </cell>
          <cell r="J474" t="str">
            <v>Unreported</v>
          </cell>
          <cell r="K474" t="str">
            <v>Ultimate</v>
          </cell>
        </row>
        <row r="475">
          <cell r="A475" t="str">
            <v>Inception</v>
          </cell>
          <cell r="B475" t="str">
            <v>Months</v>
          </cell>
          <cell r="C475" t="str">
            <v>Claims</v>
          </cell>
          <cell r="D475" t="str">
            <v>CDF</v>
          </cell>
          <cell r="E475" t="str">
            <v>Claims</v>
          </cell>
          <cell r="F475" t="str">
            <v>LDF</v>
          </cell>
          <cell r="G475" t="str">
            <v>Severity</v>
          </cell>
          <cell r="H475" t="str">
            <v>Severity</v>
          </cell>
          <cell r="I475" t="str">
            <v>Claims</v>
          </cell>
          <cell r="J475" t="str">
            <v>Severity</v>
          </cell>
          <cell r="K475" t="str">
            <v>Loss</v>
          </cell>
        </row>
        <row r="476">
          <cell r="K476">
            <v>0</v>
          </cell>
        </row>
        <row r="477">
          <cell r="A477">
            <v>0</v>
          </cell>
          <cell r="B477">
            <v>0</v>
          </cell>
          <cell r="C477">
            <v>0</v>
          </cell>
          <cell r="D477" t="e">
            <v>#N/A</v>
          </cell>
          <cell r="E477" t="e">
            <v>#N/A</v>
          </cell>
          <cell r="F477" t="e">
            <v>#NUM!</v>
          </cell>
          <cell r="G477">
            <v>0</v>
          </cell>
          <cell r="H477" t="e">
            <v>#NUM!</v>
          </cell>
          <cell r="I477" t="e">
            <v>#N/A</v>
          </cell>
          <cell r="J477" t="e">
            <v>#NUM!</v>
          </cell>
          <cell r="K477" t="e">
            <v>#NUM!</v>
          </cell>
        </row>
        <row r="478">
          <cell r="A478">
            <v>0</v>
          </cell>
          <cell r="B478">
            <v>0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</row>
        <row r="479">
          <cell r="A479">
            <v>0</v>
          </cell>
          <cell r="B479">
            <v>0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</row>
        <row r="480">
          <cell r="A480">
            <v>0</v>
          </cell>
          <cell r="B480">
            <v>0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</row>
        <row r="481">
          <cell r="A481">
            <v>0</v>
          </cell>
          <cell r="B481">
            <v>0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</row>
        <row r="482">
          <cell r="A482">
            <v>0</v>
          </cell>
          <cell r="B482">
            <v>0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</row>
        <row r="483">
          <cell r="A483">
            <v>0</v>
          </cell>
          <cell r="B483">
            <v>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</row>
        <row r="484">
          <cell r="A484">
            <v>0</v>
          </cell>
          <cell r="B484">
            <v>0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</row>
        <row r="485">
          <cell r="A485">
            <v>0</v>
          </cell>
          <cell r="B485">
            <v>0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</row>
        <row r="486">
          <cell r="A486">
            <v>0</v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</row>
        <row r="487">
          <cell r="A487">
            <v>0</v>
          </cell>
          <cell r="B487">
            <v>0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</row>
        <row r="488">
          <cell r="A488">
            <v>0</v>
          </cell>
          <cell r="B488">
            <v>0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</row>
        <row r="489">
          <cell r="A489">
            <v>0</v>
          </cell>
          <cell r="B489">
            <v>0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</row>
        <row r="490">
          <cell r="A490">
            <v>0</v>
          </cell>
          <cell r="B490">
            <v>0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</row>
        <row r="491">
          <cell r="A491">
            <v>0</v>
          </cell>
          <cell r="B491">
            <v>0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</row>
        <row r="492">
          <cell r="A492">
            <v>0</v>
          </cell>
          <cell r="B492">
            <v>0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</row>
        <row r="493">
          <cell r="A493">
            <v>0</v>
          </cell>
          <cell r="B493">
            <v>0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</row>
        <row r="494">
          <cell r="A494">
            <v>0</v>
          </cell>
          <cell r="B494">
            <v>0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</row>
        <row r="495">
          <cell r="A495">
            <v>0</v>
          </cell>
          <cell r="B495">
            <v>0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</row>
        <row r="496">
          <cell r="A496">
            <v>0</v>
          </cell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</row>
        <row r="497">
          <cell r="A497">
            <v>0</v>
          </cell>
          <cell r="B497">
            <v>0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</row>
        <row r="498">
          <cell r="A498">
            <v>0</v>
          </cell>
          <cell r="B498">
            <v>0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</row>
        <row r="499">
          <cell r="A499">
            <v>0</v>
          </cell>
          <cell r="B499">
            <v>0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</row>
        <row r="500">
          <cell r="A500">
            <v>0</v>
          </cell>
          <cell r="B500">
            <v>0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</row>
        <row r="501">
          <cell r="A501">
            <v>0</v>
          </cell>
          <cell r="B501">
            <v>0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</row>
        <row r="502">
          <cell r="A502">
            <v>0</v>
          </cell>
          <cell r="B502">
            <v>0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</row>
        <row r="503">
          <cell r="A503">
            <v>0</v>
          </cell>
          <cell r="B503">
            <v>0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</row>
        <row r="504">
          <cell r="A504">
            <v>0</v>
          </cell>
          <cell r="B504">
            <v>0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</row>
        <row r="505">
          <cell r="A505">
            <v>0</v>
          </cell>
          <cell r="B505">
            <v>0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</row>
        <row r="506">
          <cell r="A506">
            <v>0</v>
          </cell>
          <cell r="B506">
            <v>0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</row>
        <row r="507">
          <cell r="A507">
            <v>0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</row>
        <row r="508">
          <cell r="A508">
            <v>0</v>
          </cell>
          <cell r="B508">
            <v>0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</row>
        <row r="509">
          <cell r="A509">
            <v>0</v>
          </cell>
          <cell r="B509">
            <v>0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</row>
        <row r="510">
          <cell r="A510">
            <v>0</v>
          </cell>
          <cell r="B510">
            <v>0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</row>
        <row r="511">
          <cell r="A511">
            <v>0</v>
          </cell>
          <cell r="B511">
            <v>0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</row>
        <row r="512">
          <cell r="A512">
            <v>0</v>
          </cell>
          <cell r="B512">
            <v>0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</row>
        <row r="513">
          <cell r="A513">
            <v>0</v>
          </cell>
          <cell r="B513">
            <v>0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</row>
        <row r="514">
          <cell r="A514">
            <v>0</v>
          </cell>
          <cell r="B514">
            <v>0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</row>
        <row r="515">
          <cell r="A515">
            <v>0</v>
          </cell>
          <cell r="B515">
            <v>0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</row>
        <row r="516">
          <cell r="A516">
            <v>0</v>
          </cell>
          <cell r="B516">
            <v>0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</row>
        <row r="517">
          <cell r="A517">
            <v>0</v>
          </cell>
          <cell r="B517">
            <v>0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</row>
        <row r="518">
          <cell r="A518">
            <v>0</v>
          </cell>
          <cell r="B518">
            <v>0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</row>
        <row r="519">
          <cell r="A519">
            <v>0</v>
          </cell>
          <cell r="B519">
            <v>0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</row>
        <row r="520">
          <cell r="A520">
            <v>0</v>
          </cell>
          <cell r="B520">
            <v>0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</row>
        <row r="521">
          <cell r="A521">
            <v>0</v>
          </cell>
          <cell r="B521">
            <v>0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</row>
        <row r="522">
          <cell r="A522">
            <v>0</v>
          </cell>
          <cell r="B522">
            <v>0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</row>
        <row r="523">
          <cell r="A523">
            <v>0</v>
          </cell>
          <cell r="B523">
            <v>0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</row>
        <row r="524">
          <cell r="A524">
            <v>0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</row>
        <row r="525">
          <cell r="A525">
            <v>0</v>
          </cell>
          <cell r="B525">
            <v>0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</row>
        <row r="526">
          <cell r="A526">
            <v>0</v>
          </cell>
          <cell r="B526">
            <v>0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</row>
        <row r="527">
          <cell r="A527">
            <v>0</v>
          </cell>
          <cell r="B527">
            <v>0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I527">
            <v>0</v>
          </cell>
          <cell r="J527">
            <v>0</v>
          </cell>
          <cell r="K527">
            <v>0</v>
          </cell>
        </row>
        <row r="528">
          <cell r="A528" t="str">
            <v>Total</v>
          </cell>
          <cell r="B528">
            <v>0</v>
          </cell>
          <cell r="C528">
            <v>0</v>
          </cell>
          <cell r="E528" t="e">
            <v>#N/A</v>
          </cell>
          <cell r="G528">
            <v>0</v>
          </cell>
          <cell r="I528" t="e">
            <v>#N/A</v>
          </cell>
          <cell r="J528">
            <v>0</v>
          </cell>
          <cell r="K528" t="e">
            <v>#NUM!</v>
          </cell>
        </row>
        <row r="529">
          <cell r="A529">
            <v>0</v>
          </cell>
          <cell r="B529">
            <v>0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</row>
        <row r="530">
          <cell r="A530" t="str">
            <v xml:space="preserve"> Column (3) : supplied by 0</v>
          </cell>
          <cell r="B530">
            <v>0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</row>
        <row r="531">
          <cell r="A531" t="str">
            <v>Column (4) : from Exhibit 9</v>
          </cell>
          <cell r="B531">
            <v>0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</row>
        <row r="532">
          <cell r="A532" t="str">
            <v xml:space="preserve"> Column (5) : Column (3) X Column (4)</v>
          </cell>
          <cell r="B532">
            <v>0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</row>
        <row r="533">
          <cell r="A533" t="str">
            <v xml:space="preserve"> Column (6) : from {Exhibit 3, Column (4)} / Column (4) </v>
          </cell>
          <cell r="B533">
            <v>0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</row>
        <row r="534">
          <cell r="A534" t="str">
            <v xml:space="preserve"> Column (7) : from {Exhibit 3, Column (3)} / Column (3) </v>
          </cell>
          <cell r="B534">
            <v>0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</row>
        <row r="535">
          <cell r="A535" t="str">
            <v xml:space="preserve"> Column (8) : Column (6) X Column (7)</v>
          </cell>
          <cell r="B535">
            <v>0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</row>
        <row r="536">
          <cell r="A536" t="str">
            <v xml:space="preserve"> Column (9) : Column (5) - Column (3)</v>
          </cell>
          <cell r="B536">
            <v>0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</row>
        <row r="537">
          <cell r="A537" t="str">
            <v xml:space="preserve"> Column (10) : Weighted Average of Column (8) adjusted for Trend and Retention</v>
          </cell>
          <cell r="B537">
            <v>0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</row>
        <row r="538">
          <cell r="A538" t="str">
            <v xml:space="preserve"> Column (11) : Column (3) X Column (8) + Column (9) X Column (10)</v>
          </cell>
          <cell r="B538">
            <v>0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</row>
        <row r="545">
          <cell r="A545">
            <v>0</v>
          </cell>
          <cell r="B545">
            <v>0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 t="str">
            <v>Exhibit 7</v>
          </cell>
        </row>
        <row r="546">
          <cell r="A546">
            <v>0</v>
          </cell>
          <cell r="B546">
            <v>0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</row>
        <row r="547">
          <cell r="A547">
            <v>0</v>
          </cell>
          <cell r="B547">
            <v>0</v>
          </cell>
          <cell r="C547">
            <v>0</v>
          </cell>
          <cell r="D547">
            <v>0</v>
          </cell>
          <cell r="E547">
            <v>0</v>
          </cell>
          <cell r="F547" t="str">
            <v>Workers Compensation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</row>
        <row r="548">
          <cell r="A548">
            <v>0</v>
          </cell>
          <cell r="B548">
            <v>0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</row>
        <row r="549">
          <cell r="A549">
            <v>0</v>
          </cell>
          <cell r="B549">
            <v>0</v>
          </cell>
          <cell r="C549">
            <v>0</v>
          </cell>
          <cell r="D549">
            <v>0</v>
          </cell>
          <cell r="E549">
            <v>0</v>
          </cell>
          <cell r="F549" t="str">
            <v>Workers Compensation Experience @ 01/00/0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</row>
        <row r="550">
          <cell r="A550">
            <v>0</v>
          </cell>
          <cell r="B550">
            <v>0</v>
          </cell>
          <cell r="C550">
            <v>0</v>
          </cell>
          <cell r="D550">
            <v>0</v>
          </cell>
          <cell r="E550">
            <v>0</v>
          </cell>
          <cell r="F550" t="str">
            <v>Incurred Bornhuetter/Ferguson Method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</row>
        <row r="551">
          <cell r="A551">
            <v>-1</v>
          </cell>
          <cell r="B551">
            <v>-2</v>
          </cell>
          <cell r="C551">
            <v>-3</v>
          </cell>
          <cell r="D551">
            <v>-4</v>
          </cell>
          <cell r="E551">
            <v>-5</v>
          </cell>
          <cell r="F551">
            <v>-6</v>
          </cell>
          <cell r="G551">
            <v>-7</v>
          </cell>
          <cell r="H551">
            <v>-8</v>
          </cell>
          <cell r="I551">
            <v>-9</v>
          </cell>
          <cell r="J551">
            <v>-10</v>
          </cell>
          <cell r="K551">
            <v>-11</v>
          </cell>
        </row>
        <row r="552">
          <cell r="A552">
            <v>0</v>
          </cell>
          <cell r="B552">
            <v>0</v>
          </cell>
          <cell r="C552">
            <v>0</v>
          </cell>
          <cell r="D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 t="str">
            <v>Expected</v>
          </cell>
        </row>
        <row r="553">
          <cell r="A553" t="str">
            <v>Policy</v>
          </cell>
          <cell r="B553">
            <v>0</v>
          </cell>
          <cell r="C553" t="str">
            <v>Limited</v>
          </cell>
          <cell r="D553">
            <v>0</v>
          </cell>
          <cell r="G553" t="str">
            <v>Adjusted</v>
          </cell>
          <cell r="H553" t="str">
            <v>Expected</v>
          </cell>
          <cell r="I553">
            <v>0</v>
          </cell>
          <cell r="J553">
            <v>0</v>
          </cell>
          <cell r="K553" t="str">
            <v>Limited</v>
          </cell>
        </row>
        <row r="554">
          <cell r="A554" t="str">
            <v>Period</v>
          </cell>
          <cell r="B554">
            <v>0</v>
          </cell>
          <cell r="C554" t="str">
            <v>Incurred</v>
          </cell>
          <cell r="D554" t="str">
            <v>Limited</v>
          </cell>
          <cell r="E554" t="str">
            <v>Expected</v>
          </cell>
          <cell r="F554" t="str">
            <v>Retention</v>
          </cell>
          <cell r="G554" t="str">
            <v>Expected</v>
          </cell>
          <cell r="H554" t="str">
            <v>Limited</v>
          </cell>
          <cell r="I554" t="str">
            <v>IBNR</v>
          </cell>
          <cell r="J554">
            <v>0</v>
          </cell>
          <cell r="K554" t="str">
            <v>Ultimate</v>
          </cell>
        </row>
        <row r="555">
          <cell r="A555" t="str">
            <v>Inception</v>
          </cell>
          <cell r="B555" t="str">
            <v>Retention</v>
          </cell>
          <cell r="C555" t="str">
            <v>Losses</v>
          </cell>
          <cell r="D555" t="str">
            <v>Incurred LDF</v>
          </cell>
          <cell r="E555" t="str">
            <v>Loss Rate</v>
          </cell>
          <cell r="F555" t="str">
            <v>Adjustment</v>
          </cell>
          <cell r="G555" t="str">
            <v>Loss Rate</v>
          </cell>
          <cell r="H555" t="str">
            <v>Losses</v>
          </cell>
          <cell r="I555" t="str">
            <v>Factor</v>
          </cell>
          <cell r="J555" t="str">
            <v>IBNR</v>
          </cell>
          <cell r="K555" t="str">
            <v>Losses</v>
          </cell>
        </row>
        <row r="556">
          <cell r="A556">
            <v>0</v>
          </cell>
          <cell r="B556">
            <v>0</v>
          </cell>
          <cell r="C556">
            <v>0</v>
          </cell>
          <cell r="D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</row>
        <row r="557">
          <cell r="A557">
            <v>0</v>
          </cell>
          <cell r="B557">
            <v>0</v>
          </cell>
          <cell r="C557">
            <v>0</v>
          </cell>
          <cell r="D557" t="e">
            <v>#NUM!</v>
          </cell>
          <cell r="E557" t="e">
            <v>#N/A</v>
          </cell>
          <cell r="F557" t="e">
            <v>#N/A</v>
          </cell>
          <cell r="G557" t="e">
            <v>#N/A</v>
          </cell>
          <cell r="H557" t="e">
            <v>#N/A</v>
          </cell>
          <cell r="I557" t="e">
            <v>#NUM!</v>
          </cell>
          <cell r="J557" t="e">
            <v>#N/A</v>
          </cell>
          <cell r="K557" t="e">
            <v>#N/A</v>
          </cell>
        </row>
        <row r="558">
          <cell r="A558">
            <v>0</v>
          </cell>
          <cell r="B558">
            <v>0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</row>
        <row r="559">
          <cell r="A559">
            <v>0</v>
          </cell>
          <cell r="B559">
            <v>0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</row>
        <row r="560">
          <cell r="A560">
            <v>0</v>
          </cell>
          <cell r="B560">
            <v>0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</row>
        <row r="561">
          <cell r="A561">
            <v>0</v>
          </cell>
          <cell r="B561">
            <v>0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</row>
        <row r="562">
          <cell r="A562">
            <v>0</v>
          </cell>
          <cell r="B562">
            <v>0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</row>
        <row r="563">
          <cell r="A563">
            <v>0</v>
          </cell>
          <cell r="B563">
            <v>0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</row>
        <row r="564">
          <cell r="A564">
            <v>0</v>
          </cell>
          <cell r="B564">
            <v>0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</row>
        <row r="565">
          <cell r="A565">
            <v>0</v>
          </cell>
          <cell r="B565">
            <v>0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</row>
        <row r="566">
          <cell r="A566">
            <v>0</v>
          </cell>
          <cell r="B566">
            <v>0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</row>
        <row r="567">
          <cell r="A567">
            <v>0</v>
          </cell>
          <cell r="B567">
            <v>0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</row>
        <row r="568">
          <cell r="A568">
            <v>0</v>
          </cell>
          <cell r="B568">
            <v>0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</row>
        <row r="569">
          <cell r="A569">
            <v>0</v>
          </cell>
          <cell r="B569">
            <v>0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</row>
        <row r="570">
          <cell r="A570">
            <v>0</v>
          </cell>
          <cell r="B570">
            <v>0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</row>
        <row r="571">
          <cell r="A571">
            <v>0</v>
          </cell>
          <cell r="B571">
            <v>0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</row>
        <row r="572">
          <cell r="A572">
            <v>0</v>
          </cell>
          <cell r="B572">
            <v>0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</row>
        <row r="573">
          <cell r="A573">
            <v>0</v>
          </cell>
          <cell r="B573">
            <v>0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</row>
        <row r="574">
          <cell r="A574">
            <v>0</v>
          </cell>
          <cell r="B574">
            <v>0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</row>
        <row r="575">
          <cell r="A575">
            <v>0</v>
          </cell>
          <cell r="B575">
            <v>0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</row>
        <row r="576">
          <cell r="A576">
            <v>0</v>
          </cell>
          <cell r="B576">
            <v>0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</row>
        <row r="577">
          <cell r="A577">
            <v>0</v>
          </cell>
          <cell r="B577">
            <v>0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</row>
        <row r="578">
          <cell r="A578">
            <v>0</v>
          </cell>
          <cell r="B578">
            <v>0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</row>
        <row r="579">
          <cell r="A579">
            <v>0</v>
          </cell>
          <cell r="B579">
            <v>0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</row>
        <row r="580">
          <cell r="A580">
            <v>0</v>
          </cell>
          <cell r="B580">
            <v>0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</row>
        <row r="581">
          <cell r="A581">
            <v>0</v>
          </cell>
          <cell r="B581">
            <v>0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</row>
        <row r="582">
          <cell r="A582">
            <v>0</v>
          </cell>
          <cell r="B582">
            <v>0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</row>
        <row r="583">
          <cell r="A583">
            <v>0</v>
          </cell>
          <cell r="B583">
            <v>0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</row>
        <row r="584">
          <cell r="A584">
            <v>0</v>
          </cell>
          <cell r="B584">
            <v>0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</row>
        <row r="585">
          <cell r="A585">
            <v>0</v>
          </cell>
          <cell r="B585">
            <v>0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</row>
        <row r="586">
          <cell r="A586">
            <v>0</v>
          </cell>
          <cell r="B586">
            <v>0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</row>
        <row r="587">
          <cell r="A587">
            <v>0</v>
          </cell>
          <cell r="B587">
            <v>0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</row>
        <row r="588">
          <cell r="A588">
            <v>0</v>
          </cell>
          <cell r="B588">
            <v>0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</row>
        <row r="589">
          <cell r="A589">
            <v>0</v>
          </cell>
          <cell r="B589">
            <v>0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</row>
        <row r="590">
          <cell r="A590">
            <v>0</v>
          </cell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</row>
        <row r="591">
          <cell r="A591">
            <v>0</v>
          </cell>
          <cell r="B591">
            <v>0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</row>
        <row r="592">
          <cell r="A592">
            <v>0</v>
          </cell>
          <cell r="B592">
            <v>0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</row>
        <row r="593">
          <cell r="A593">
            <v>0</v>
          </cell>
          <cell r="B593">
            <v>0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</row>
        <row r="594">
          <cell r="A594">
            <v>0</v>
          </cell>
          <cell r="B594">
            <v>0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</row>
        <row r="595">
          <cell r="A595">
            <v>0</v>
          </cell>
          <cell r="B595">
            <v>0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</row>
        <row r="596">
          <cell r="A596">
            <v>0</v>
          </cell>
          <cell r="B596">
            <v>0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</row>
        <row r="597">
          <cell r="A597">
            <v>0</v>
          </cell>
          <cell r="B597">
            <v>0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</row>
        <row r="598">
          <cell r="A598">
            <v>0</v>
          </cell>
          <cell r="B598">
            <v>0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</row>
        <row r="599">
          <cell r="A599">
            <v>0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</row>
        <row r="600">
          <cell r="A600">
            <v>0</v>
          </cell>
          <cell r="B600">
            <v>0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</row>
        <row r="601">
          <cell r="A601">
            <v>0</v>
          </cell>
          <cell r="B601">
            <v>0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</row>
        <row r="602">
          <cell r="A602">
            <v>0</v>
          </cell>
          <cell r="B602">
            <v>0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</row>
        <row r="603">
          <cell r="A603">
            <v>0</v>
          </cell>
          <cell r="B603">
            <v>0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</row>
        <row r="604">
          <cell r="A604">
            <v>0</v>
          </cell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</row>
        <row r="605">
          <cell r="A605">
            <v>0</v>
          </cell>
          <cell r="B605">
            <v>0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</row>
        <row r="606">
          <cell r="A606">
            <v>0</v>
          </cell>
          <cell r="B606">
            <v>0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</row>
        <row r="607">
          <cell r="A607">
            <v>0</v>
          </cell>
          <cell r="B607">
            <v>0</v>
          </cell>
          <cell r="C607">
            <v>0</v>
          </cell>
          <cell r="D607">
            <v>0</v>
          </cell>
          <cell r="E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</row>
        <row r="608">
          <cell r="A608" t="str">
            <v>Total</v>
          </cell>
          <cell r="B608">
            <v>0</v>
          </cell>
          <cell r="C608">
            <v>0</v>
          </cell>
          <cell r="D608">
            <v>0</v>
          </cell>
          <cell r="E608">
            <v>0</v>
          </cell>
          <cell r="H608" t="e">
            <v>#N/A</v>
          </cell>
          <cell r="I608">
            <v>0</v>
          </cell>
          <cell r="J608" t="e">
            <v>#N/A</v>
          </cell>
          <cell r="K608" t="e">
            <v>#N/A</v>
          </cell>
        </row>
        <row r="609">
          <cell r="A609">
            <v>0</v>
          </cell>
          <cell r="B609">
            <v>0</v>
          </cell>
          <cell r="C609">
            <v>0</v>
          </cell>
          <cell r="D609">
            <v>0</v>
          </cell>
          <cell r="E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</row>
        <row r="610">
          <cell r="A610">
            <v>0</v>
          </cell>
          <cell r="B610">
            <v>0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</row>
        <row r="611">
          <cell r="A611" t="str">
            <v xml:space="preserve"> Column (3) : supplied by 0</v>
          </cell>
          <cell r="B611">
            <v>0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</row>
        <row r="612">
          <cell r="A612" t="str">
            <v>Column (4) : from Exhibit 9</v>
          </cell>
          <cell r="B612">
            <v>0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</row>
        <row r="613">
          <cell r="A613" t="str">
            <v>Column (5) : from Projection with the application of exposure and loss detrending</v>
          </cell>
          <cell r="B613">
            <v>0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</row>
        <row r="614">
          <cell r="A614" t="str">
            <v>Column (6) : from Projection</v>
          </cell>
          <cell r="B614">
            <v>0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</row>
        <row r="615">
          <cell r="A615" t="str">
            <v xml:space="preserve"> Column (7) : Column (5) / Column (6)</v>
          </cell>
          <cell r="B615">
            <v>0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</row>
        <row r="616">
          <cell r="A616" t="str">
            <v xml:space="preserve"> Column (8) : Column (7) X Exposure (Payroll) supplied by </v>
          </cell>
          <cell r="B616">
            <v>0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</row>
        <row r="617">
          <cell r="A617" t="str">
            <v xml:space="preserve"> Column (9) : 1-1/Column (4)</v>
          </cell>
          <cell r="B617">
            <v>0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</row>
        <row r="618">
          <cell r="A618" t="str">
            <v xml:space="preserve"> Column (10) : Column (8) X Column (9)</v>
          </cell>
          <cell r="B618">
            <v>0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</row>
        <row r="619">
          <cell r="A619" t="str">
            <v xml:space="preserve"> Column (11) : Column (3) + Column (10)</v>
          </cell>
          <cell r="B619">
            <v>0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</row>
        <row r="623">
          <cell r="A623">
            <v>0</v>
          </cell>
          <cell r="B623">
            <v>0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 t="str">
            <v>Exhibit 8</v>
          </cell>
        </row>
        <row r="624">
          <cell r="A624">
            <v>0</v>
          </cell>
          <cell r="B624">
            <v>0</v>
          </cell>
          <cell r="C624">
            <v>0</v>
          </cell>
          <cell r="D624">
            <v>0</v>
          </cell>
          <cell r="E624">
            <v>0</v>
          </cell>
          <cell r="F624" t="str">
            <v>Workers Compensation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</row>
        <row r="625">
          <cell r="A625">
            <v>0</v>
          </cell>
          <cell r="B625">
            <v>0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</row>
        <row r="626">
          <cell r="A626">
            <v>0</v>
          </cell>
          <cell r="B626">
            <v>0</v>
          </cell>
          <cell r="C626">
            <v>0</v>
          </cell>
          <cell r="D626">
            <v>0</v>
          </cell>
          <cell r="E626">
            <v>0</v>
          </cell>
          <cell r="F626" t="str">
            <v>Workers Compensation Experience @ 01/00/0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</row>
        <row r="627">
          <cell r="A627">
            <v>0</v>
          </cell>
          <cell r="B627">
            <v>0</v>
          </cell>
          <cell r="C627">
            <v>0</v>
          </cell>
          <cell r="D627">
            <v>0</v>
          </cell>
          <cell r="E627">
            <v>0</v>
          </cell>
          <cell r="F627" t="str">
            <v>Paid Bornhuetter/Ferguson Method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</row>
        <row r="628">
          <cell r="A628">
            <v>0</v>
          </cell>
          <cell r="B628">
            <v>0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</row>
        <row r="629">
          <cell r="A629">
            <v>0</v>
          </cell>
          <cell r="B629">
            <v>0</v>
          </cell>
          <cell r="C629">
            <v>0</v>
          </cell>
          <cell r="D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</row>
        <row r="630">
          <cell r="A630">
            <v>-1</v>
          </cell>
          <cell r="B630">
            <v>-2</v>
          </cell>
          <cell r="C630">
            <v>-3</v>
          </cell>
          <cell r="D630">
            <v>-4</v>
          </cell>
          <cell r="E630">
            <v>-5</v>
          </cell>
          <cell r="F630">
            <v>-6</v>
          </cell>
          <cell r="G630">
            <v>-7</v>
          </cell>
          <cell r="H630">
            <v>-8</v>
          </cell>
          <cell r="I630">
            <v>-9</v>
          </cell>
          <cell r="J630">
            <v>-10</v>
          </cell>
          <cell r="K630">
            <v>-11</v>
          </cell>
        </row>
        <row r="631">
          <cell r="A631">
            <v>0</v>
          </cell>
          <cell r="B631">
            <v>0</v>
          </cell>
          <cell r="C631">
            <v>0</v>
          </cell>
          <cell r="D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 t="str">
            <v>Expected</v>
          </cell>
        </row>
        <row r="632">
          <cell r="A632" t="str">
            <v>Policy</v>
          </cell>
          <cell r="B632">
            <v>0</v>
          </cell>
          <cell r="C632" t="str">
            <v>Limited</v>
          </cell>
          <cell r="D632">
            <v>0</v>
          </cell>
          <cell r="G632" t="str">
            <v>Adjusted</v>
          </cell>
          <cell r="H632" t="str">
            <v>Expected</v>
          </cell>
          <cell r="I632">
            <v>0</v>
          </cell>
          <cell r="J632">
            <v>0</v>
          </cell>
          <cell r="K632" t="str">
            <v>Limited</v>
          </cell>
        </row>
        <row r="633">
          <cell r="A633" t="str">
            <v>Period</v>
          </cell>
          <cell r="B633">
            <v>0</v>
          </cell>
          <cell r="C633" t="str">
            <v>Paid</v>
          </cell>
          <cell r="D633" t="str">
            <v>Limited</v>
          </cell>
          <cell r="E633" t="str">
            <v>Expected</v>
          </cell>
          <cell r="F633" t="str">
            <v>Retention</v>
          </cell>
          <cell r="G633" t="str">
            <v>Expected</v>
          </cell>
          <cell r="H633" t="str">
            <v>Limited</v>
          </cell>
          <cell r="I633" t="str">
            <v>IBNR</v>
          </cell>
          <cell r="J633">
            <v>0</v>
          </cell>
          <cell r="K633" t="str">
            <v>Ultimate</v>
          </cell>
        </row>
        <row r="634">
          <cell r="A634" t="str">
            <v>Inception</v>
          </cell>
          <cell r="B634" t="str">
            <v>Retention</v>
          </cell>
          <cell r="C634" t="str">
            <v>Losses</v>
          </cell>
          <cell r="D634" t="str">
            <v>Paid LDF</v>
          </cell>
          <cell r="E634" t="str">
            <v>Loss Rate</v>
          </cell>
          <cell r="F634" t="str">
            <v>Adjustment</v>
          </cell>
          <cell r="G634" t="str">
            <v>Loss Rate</v>
          </cell>
          <cell r="H634" t="str">
            <v>Losses</v>
          </cell>
          <cell r="I634" t="str">
            <v>Factor</v>
          </cell>
          <cell r="J634" t="str">
            <v>IBNR</v>
          </cell>
          <cell r="K634" t="str">
            <v>Losses</v>
          </cell>
        </row>
        <row r="635">
          <cell r="A635">
            <v>0</v>
          </cell>
          <cell r="B635">
            <v>0</v>
          </cell>
          <cell r="C635">
            <v>0</v>
          </cell>
          <cell r="D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</row>
        <row r="636">
          <cell r="A636">
            <v>0</v>
          </cell>
          <cell r="B636">
            <v>0</v>
          </cell>
          <cell r="C636">
            <v>0</v>
          </cell>
          <cell r="D636" t="e">
            <v>#NUM!</v>
          </cell>
          <cell r="E636" t="e">
            <v>#N/A</v>
          </cell>
          <cell r="F636" t="e">
            <v>#N/A</v>
          </cell>
          <cell r="G636" t="e">
            <v>#N/A</v>
          </cell>
          <cell r="H636" t="e">
            <v>#N/A</v>
          </cell>
          <cell r="I636" t="e">
            <v>#NUM!</v>
          </cell>
          <cell r="J636" t="e">
            <v>#N/A</v>
          </cell>
          <cell r="K636" t="e">
            <v>#N/A</v>
          </cell>
        </row>
        <row r="637">
          <cell r="A637">
            <v>0</v>
          </cell>
          <cell r="B637">
            <v>0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</row>
        <row r="638">
          <cell r="A638">
            <v>0</v>
          </cell>
          <cell r="B638">
            <v>0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</row>
        <row r="639">
          <cell r="A639">
            <v>0</v>
          </cell>
          <cell r="B639">
            <v>0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</row>
        <row r="640">
          <cell r="A640">
            <v>0</v>
          </cell>
          <cell r="B640">
            <v>0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</row>
        <row r="641">
          <cell r="A641">
            <v>0</v>
          </cell>
          <cell r="B641">
            <v>0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</row>
        <row r="642">
          <cell r="A642">
            <v>0</v>
          </cell>
          <cell r="B642">
            <v>0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</row>
        <row r="643">
          <cell r="A643">
            <v>0</v>
          </cell>
          <cell r="B643">
            <v>0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</row>
        <row r="644">
          <cell r="A644">
            <v>0</v>
          </cell>
          <cell r="B644">
            <v>0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</row>
        <row r="645">
          <cell r="A645">
            <v>0</v>
          </cell>
          <cell r="B645">
            <v>0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</row>
        <row r="646">
          <cell r="A646">
            <v>0</v>
          </cell>
          <cell r="B646">
            <v>0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</row>
        <row r="647">
          <cell r="A647">
            <v>0</v>
          </cell>
          <cell r="B647">
            <v>0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</row>
        <row r="648">
          <cell r="A648">
            <v>0</v>
          </cell>
          <cell r="B648">
            <v>0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</row>
        <row r="649">
          <cell r="A649">
            <v>0</v>
          </cell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</row>
        <row r="650">
          <cell r="A650">
            <v>0</v>
          </cell>
          <cell r="B650">
            <v>0</v>
          </cell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</row>
        <row r="651">
          <cell r="A651">
            <v>0</v>
          </cell>
          <cell r="B651">
            <v>0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</row>
        <row r="652">
          <cell r="A652">
            <v>0</v>
          </cell>
          <cell r="B652">
            <v>0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</row>
        <row r="653">
          <cell r="A653">
            <v>0</v>
          </cell>
          <cell r="B653">
            <v>0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</row>
        <row r="654">
          <cell r="A654">
            <v>0</v>
          </cell>
          <cell r="B654">
            <v>0</v>
          </cell>
          <cell r="C654">
            <v>0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</row>
        <row r="655">
          <cell r="A655">
            <v>0</v>
          </cell>
          <cell r="B655">
            <v>0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</row>
        <row r="656">
          <cell r="A656">
            <v>0</v>
          </cell>
          <cell r="B656">
            <v>0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</row>
        <row r="657">
          <cell r="A657">
            <v>0</v>
          </cell>
          <cell r="B657">
            <v>0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</row>
        <row r="658">
          <cell r="A658">
            <v>0</v>
          </cell>
          <cell r="B658">
            <v>0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</row>
        <row r="659">
          <cell r="A659">
            <v>0</v>
          </cell>
          <cell r="B659">
            <v>0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</row>
        <row r="660">
          <cell r="A660">
            <v>0</v>
          </cell>
          <cell r="B660">
            <v>0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</row>
        <row r="661">
          <cell r="A661">
            <v>0</v>
          </cell>
          <cell r="B661">
            <v>0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</row>
        <row r="662">
          <cell r="A662">
            <v>0</v>
          </cell>
          <cell r="B662">
            <v>0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</row>
        <row r="663">
          <cell r="A663">
            <v>0</v>
          </cell>
          <cell r="B663">
            <v>0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</row>
        <row r="664">
          <cell r="A664">
            <v>0</v>
          </cell>
          <cell r="B664">
            <v>0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</row>
        <row r="665">
          <cell r="A665">
            <v>0</v>
          </cell>
          <cell r="B665">
            <v>0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</row>
        <row r="666">
          <cell r="A666">
            <v>0</v>
          </cell>
          <cell r="B666">
            <v>0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</row>
        <row r="667">
          <cell r="A667">
            <v>0</v>
          </cell>
          <cell r="B667">
            <v>0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</row>
        <row r="668">
          <cell r="A668">
            <v>0</v>
          </cell>
          <cell r="B668">
            <v>0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</row>
        <row r="669">
          <cell r="A669">
            <v>0</v>
          </cell>
          <cell r="B669">
            <v>0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</row>
        <row r="670">
          <cell r="A670">
            <v>0</v>
          </cell>
          <cell r="B670">
            <v>0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</row>
        <row r="671">
          <cell r="A671">
            <v>0</v>
          </cell>
          <cell r="B671">
            <v>0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</row>
        <row r="672">
          <cell r="A672">
            <v>0</v>
          </cell>
          <cell r="B672">
            <v>0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</row>
        <row r="673">
          <cell r="A673">
            <v>0</v>
          </cell>
          <cell r="B673">
            <v>0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</row>
        <row r="674">
          <cell r="A674">
            <v>0</v>
          </cell>
          <cell r="B674">
            <v>0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</row>
        <row r="675">
          <cell r="A675">
            <v>0</v>
          </cell>
          <cell r="B675">
            <v>0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</row>
        <row r="676">
          <cell r="A676">
            <v>0</v>
          </cell>
          <cell r="B676">
            <v>0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</row>
        <row r="677">
          <cell r="A677">
            <v>0</v>
          </cell>
          <cell r="B677">
            <v>0</v>
          </cell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</row>
        <row r="678">
          <cell r="A678">
            <v>0</v>
          </cell>
          <cell r="B678">
            <v>0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</row>
        <row r="679">
          <cell r="A679">
            <v>0</v>
          </cell>
          <cell r="B679">
            <v>0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</row>
        <row r="680">
          <cell r="A680">
            <v>0</v>
          </cell>
          <cell r="B680">
            <v>0</v>
          </cell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</row>
        <row r="681">
          <cell r="A681">
            <v>0</v>
          </cell>
          <cell r="B681">
            <v>0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</row>
        <row r="682">
          <cell r="A682">
            <v>0</v>
          </cell>
          <cell r="B682">
            <v>0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</row>
        <row r="683">
          <cell r="A683">
            <v>0</v>
          </cell>
          <cell r="B683">
            <v>0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</row>
        <row r="684">
          <cell r="A684">
            <v>0</v>
          </cell>
          <cell r="B684">
            <v>0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</row>
        <row r="685">
          <cell r="A685">
            <v>0</v>
          </cell>
          <cell r="B685">
            <v>0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</row>
        <row r="686">
          <cell r="A686">
            <v>0</v>
          </cell>
          <cell r="B686">
            <v>0</v>
          </cell>
          <cell r="C686">
            <v>0</v>
          </cell>
          <cell r="D686">
            <v>0</v>
          </cell>
          <cell r="E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</row>
        <row r="687">
          <cell r="A687" t="str">
            <v>Total</v>
          </cell>
          <cell r="B687">
            <v>0</v>
          </cell>
          <cell r="C687">
            <v>0</v>
          </cell>
          <cell r="D687">
            <v>0</v>
          </cell>
          <cell r="E687">
            <v>0</v>
          </cell>
          <cell r="H687" t="e">
            <v>#N/A</v>
          </cell>
          <cell r="I687">
            <v>0</v>
          </cell>
          <cell r="J687" t="e">
            <v>#N/A</v>
          </cell>
          <cell r="K687" t="e">
            <v>#N/A</v>
          </cell>
        </row>
        <row r="688">
          <cell r="A688">
            <v>0</v>
          </cell>
          <cell r="B688">
            <v>0</v>
          </cell>
          <cell r="C688">
            <v>0</v>
          </cell>
          <cell r="D688">
            <v>0</v>
          </cell>
          <cell r="E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</row>
        <row r="689">
          <cell r="A689">
            <v>0</v>
          </cell>
          <cell r="B689">
            <v>0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</row>
        <row r="690">
          <cell r="A690" t="str">
            <v xml:space="preserve"> Column (3) : supplied by 0</v>
          </cell>
          <cell r="B690">
            <v>0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</row>
        <row r="691">
          <cell r="A691" t="str">
            <v>Column (4) : from Exhibit 9</v>
          </cell>
          <cell r="B691">
            <v>0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</row>
        <row r="692">
          <cell r="A692" t="str">
            <v>Column (5) : from Projection with the application of exposure and loss detrending</v>
          </cell>
          <cell r="B692">
            <v>0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</row>
        <row r="693">
          <cell r="A693" t="str">
            <v>Column (6) : from Projection</v>
          </cell>
          <cell r="B693">
            <v>0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</row>
        <row r="694">
          <cell r="A694" t="str">
            <v xml:space="preserve"> Column (7) : Column (5) / Column (6)</v>
          </cell>
          <cell r="B694">
            <v>0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</row>
        <row r="695">
          <cell r="A695" t="str">
            <v xml:space="preserve"> Column (8) : Column (7) X Exposure (Payroll) supplied by </v>
          </cell>
          <cell r="B695">
            <v>0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</row>
        <row r="696">
          <cell r="A696" t="str">
            <v xml:space="preserve"> Column (9) : 1-1/Column (4)</v>
          </cell>
          <cell r="B696">
            <v>0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</row>
        <row r="697">
          <cell r="A697" t="str">
            <v xml:space="preserve"> Column (10) : Column (8) X Column (9)</v>
          </cell>
          <cell r="B697">
            <v>0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</row>
        <row r="698">
          <cell r="A698" t="str">
            <v xml:space="preserve"> Column (11) : Column (3) + Column (10)</v>
          </cell>
          <cell r="B698">
            <v>0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</row>
        <row r="704">
          <cell r="A704">
            <v>0</v>
          </cell>
          <cell r="B704">
            <v>0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 t="str">
            <v>Exhibit 9</v>
          </cell>
        </row>
        <row r="705">
          <cell r="A705">
            <v>0</v>
          </cell>
          <cell r="B705">
            <v>0</v>
          </cell>
          <cell r="C705">
            <v>0</v>
          </cell>
          <cell r="D705">
            <v>0</v>
          </cell>
          <cell r="E705">
            <v>0</v>
          </cell>
          <cell r="F705" t="str">
            <v>Workers Compensation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</row>
        <row r="706">
          <cell r="A706">
            <v>0</v>
          </cell>
          <cell r="B706">
            <v>0</v>
          </cell>
          <cell r="C706">
            <v>0</v>
          </cell>
          <cell r="D706">
            <v>0</v>
          </cell>
          <cell r="E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</row>
        <row r="707">
          <cell r="A707">
            <v>0</v>
          </cell>
          <cell r="B707">
            <v>0</v>
          </cell>
          <cell r="C707">
            <v>0</v>
          </cell>
          <cell r="D707">
            <v>0</v>
          </cell>
          <cell r="E707">
            <v>0</v>
          </cell>
          <cell r="F707" t="str">
            <v>Workers Compensation Experience @ 01/00/0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</row>
        <row r="708">
          <cell r="A708">
            <v>0</v>
          </cell>
          <cell r="B708">
            <v>0</v>
          </cell>
          <cell r="C708">
            <v>0</v>
          </cell>
          <cell r="D708">
            <v>0</v>
          </cell>
          <cell r="E708">
            <v>0</v>
          </cell>
          <cell r="F708" t="str">
            <v>Assumptions &amp; Factors Used in the Actuarial Analysis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</row>
        <row r="709">
          <cell r="A709">
            <v>0</v>
          </cell>
          <cell r="B709">
            <v>0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</row>
        <row r="710">
          <cell r="A710">
            <v>0</v>
          </cell>
          <cell r="B710">
            <v>0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</row>
        <row r="711">
          <cell r="A711" t="str">
            <v>(1)</v>
          </cell>
          <cell r="B711" t="str">
            <v>(2)</v>
          </cell>
          <cell r="C711" t="str">
            <v>(3)</v>
          </cell>
          <cell r="D711" t="str">
            <v>(4)</v>
          </cell>
          <cell r="E711" t="str">
            <v>(5)</v>
          </cell>
          <cell r="F711" t="str">
            <v>(6)</v>
          </cell>
          <cell r="G711" t="str">
            <v>(7)</v>
          </cell>
          <cell r="H711" t="str">
            <v>(8)</v>
          </cell>
          <cell r="I711" t="str">
            <v>(9)</v>
          </cell>
          <cell r="J711">
            <v>0</v>
          </cell>
          <cell r="K711">
            <v>0</v>
          </cell>
        </row>
        <row r="712">
          <cell r="A712" t="str">
            <v>Policy</v>
          </cell>
          <cell r="B712" t="str">
            <v>Unlimited</v>
          </cell>
          <cell r="C712" t="str">
            <v>Limited</v>
          </cell>
          <cell r="D712" t="str">
            <v>Unlimited</v>
          </cell>
          <cell r="E712" t="str">
            <v>Limited</v>
          </cell>
          <cell r="G712" t="str">
            <v>Loss</v>
          </cell>
          <cell r="H712" t="str">
            <v>Exposure</v>
          </cell>
          <cell r="I712" t="str">
            <v>Exposure Base</v>
          </cell>
          <cell r="J712">
            <v>0</v>
          </cell>
          <cell r="K712">
            <v>0</v>
          </cell>
        </row>
        <row r="713">
          <cell r="A713" t="str">
            <v>Period</v>
          </cell>
          <cell r="B713" t="str">
            <v>Incurred</v>
          </cell>
          <cell r="C713" t="str">
            <v>Incurred</v>
          </cell>
          <cell r="D713" t="str">
            <v>Paid</v>
          </cell>
          <cell r="E713" t="str">
            <v>Paid</v>
          </cell>
          <cell r="F713" t="str">
            <v>Claim</v>
          </cell>
          <cell r="G713" t="str">
            <v>Trend</v>
          </cell>
          <cell r="H713" t="str">
            <v>Trend</v>
          </cell>
          <cell r="I713" t="str">
            <v>Payroll</v>
          </cell>
          <cell r="J713">
            <v>0</v>
          </cell>
          <cell r="K713">
            <v>0</v>
          </cell>
        </row>
        <row r="714">
          <cell r="A714" t="str">
            <v>Inception</v>
          </cell>
          <cell r="B714" t="str">
            <v>LDF</v>
          </cell>
          <cell r="C714" t="str">
            <v>LDF</v>
          </cell>
          <cell r="D714" t="str">
            <v>LDF</v>
          </cell>
          <cell r="E714" t="str">
            <v>LDF</v>
          </cell>
          <cell r="F714" t="str">
            <v>CDF</v>
          </cell>
          <cell r="G714" t="str">
            <v>Factor</v>
          </cell>
          <cell r="H714" t="str">
            <v>Factor</v>
          </cell>
          <cell r="I714" t="str">
            <v>(in 000s)</v>
          </cell>
          <cell r="J714">
            <v>0</v>
          </cell>
          <cell r="K714">
            <v>0</v>
          </cell>
        </row>
        <row r="715">
          <cell r="A715">
            <v>0</v>
          </cell>
          <cell r="B715">
            <v>0</v>
          </cell>
          <cell r="C715">
            <v>0</v>
          </cell>
          <cell r="D715">
            <v>0</v>
          </cell>
          <cell r="E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</row>
        <row r="716">
          <cell r="A716">
            <v>0</v>
          </cell>
          <cell r="B716" t="e">
            <v>#N/A</v>
          </cell>
          <cell r="C716" t="e">
            <v>#NUM!</v>
          </cell>
          <cell r="D716" t="e">
            <v>#N/A</v>
          </cell>
          <cell r="E716" t="e">
            <v>#NUM!</v>
          </cell>
          <cell r="F716" t="e">
            <v>#N/A</v>
          </cell>
          <cell r="G716" t="e">
            <v>#VALUE!</v>
          </cell>
          <cell r="H716" t="e">
            <v>#VALUE!</v>
          </cell>
          <cell r="I716">
            <v>0</v>
          </cell>
          <cell r="J716">
            <v>0</v>
          </cell>
          <cell r="K716">
            <v>0</v>
          </cell>
        </row>
        <row r="717">
          <cell r="A717">
            <v>0</v>
          </cell>
          <cell r="B717">
            <v>0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</row>
        <row r="718">
          <cell r="A718">
            <v>0</v>
          </cell>
          <cell r="B718">
            <v>0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</row>
        <row r="719">
          <cell r="A719">
            <v>0</v>
          </cell>
          <cell r="B719">
            <v>0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</row>
        <row r="720">
          <cell r="A720">
            <v>0</v>
          </cell>
          <cell r="B720">
            <v>0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</row>
        <row r="721">
          <cell r="A721">
            <v>0</v>
          </cell>
          <cell r="B721">
            <v>0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</row>
        <row r="722">
          <cell r="A722">
            <v>0</v>
          </cell>
          <cell r="B722">
            <v>0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</row>
        <row r="723">
          <cell r="A723">
            <v>0</v>
          </cell>
          <cell r="B723">
            <v>0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</row>
        <row r="724">
          <cell r="A724">
            <v>0</v>
          </cell>
          <cell r="B724">
            <v>0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</row>
        <row r="725">
          <cell r="A725">
            <v>0</v>
          </cell>
          <cell r="B725">
            <v>0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</row>
        <row r="726">
          <cell r="A726">
            <v>0</v>
          </cell>
          <cell r="B726">
            <v>0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</row>
        <row r="727">
          <cell r="A727">
            <v>0</v>
          </cell>
          <cell r="B727">
            <v>0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</row>
        <row r="728">
          <cell r="A728">
            <v>0</v>
          </cell>
          <cell r="B728">
            <v>0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</row>
        <row r="729">
          <cell r="A729">
            <v>0</v>
          </cell>
          <cell r="B729">
            <v>0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</row>
        <row r="730">
          <cell r="A730">
            <v>0</v>
          </cell>
          <cell r="B730">
            <v>0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</row>
        <row r="731">
          <cell r="A731">
            <v>0</v>
          </cell>
          <cell r="B731">
            <v>0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</row>
        <row r="732">
          <cell r="A732">
            <v>0</v>
          </cell>
          <cell r="B732">
            <v>0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</row>
        <row r="733">
          <cell r="A733">
            <v>0</v>
          </cell>
          <cell r="B733">
            <v>0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</row>
        <row r="734">
          <cell r="A734">
            <v>0</v>
          </cell>
          <cell r="B734">
            <v>0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</row>
        <row r="735">
          <cell r="A735">
            <v>0</v>
          </cell>
          <cell r="B735">
            <v>0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</row>
        <row r="736">
          <cell r="A736">
            <v>0</v>
          </cell>
          <cell r="B736">
            <v>0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</row>
        <row r="737">
          <cell r="A737">
            <v>0</v>
          </cell>
          <cell r="B737">
            <v>0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</row>
        <row r="738">
          <cell r="A738">
            <v>0</v>
          </cell>
          <cell r="B738">
            <v>0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</row>
        <row r="739">
          <cell r="A739">
            <v>0</v>
          </cell>
          <cell r="B739">
            <v>0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</row>
        <row r="740">
          <cell r="A740">
            <v>0</v>
          </cell>
          <cell r="B740">
            <v>0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</row>
        <row r="741">
          <cell r="A741">
            <v>0</v>
          </cell>
          <cell r="B741">
            <v>0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</row>
        <row r="742">
          <cell r="A742">
            <v>0</v>
          </cell>
          <cell r="B742">
            <v>0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</row>
        <row r="743">
          <cell r="A743">
            <v>0</v>
          </cell>
          <cell r="B743">
            <v>0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</row>
        <row r="744">
          <cell r="A744">
            <v>0</v>
          </cell>
          <cell r="B744">
            <v>0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</row>
        <row r="745">
          <cell r="A745">
            <v>0</v>
          </cell>
          <cell r="B745">
            <v>0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</row>
        <row r="746">
          <cell r="A746">
            <v>0</v>
          </cell>
          <cell r="B746">
            <v>0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</row>
        <row r="747">
          <cell r="A747">
            <v>0</v>
          </cell>
          <cell r="B747">
            <v>0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</row>
        <row r="748">
          <cell r="A748">
            <v>0</v>
          </cell>
          <cell r="B748">
            <v>0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</row>
        <row r="749">
          <cell r="A749">
            <v>0</v>
          </cell>
          <cell r="B749">
            <v>0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</row>
        <row r="750">
          <cell r="A750">
            <v>0</v>
          </cell>
          <cell r="B750">
            <v>0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</row>
        <row r="751">
          <cell r="A751">
            <v>0</v>
          </cell>
          <cell r="B751">
            <v>0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</row>
        <row r="752">
          <cell r="A752">
            <v>0</v>
          </cell>
          <cell r="B752">
            <v>0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</row>
        <row r="753">
          <cell r="A753">
            <v>0</v>
          </cell>
          <cell r="B753">
            <v>0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</row>
        <row r="754">
          <cell r="A754">
            <v>0</v>
          </cell>
          <cell r="B754">
            <v>0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</row>
        <row r="755">
          <cell r="A755">
            <v>0</v>
          </cell>
          <cell r="B755">
            <v>0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</row>
        <row r="756">
          <cell r="A756">
            <v>0</v>
          </cell>
          <cell r="B756">
            <v>0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</row>
        <row r="757">
          <cell r="A757">
            <v>0</v>
          </cell>
          <cell r="B757">
            <v>0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</row>
        <row r="758">
          <cell r="A758">
            <v>0</v>
          </cell>
          <cell r="B758">
            <v>0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</row>
        <row r="759">
          <cell r="A759">
            <v>0</v>
          </cell>
          <cell r="B759">
            <v>0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</row>
        <row r="760">
          <cell r="A760">
            <v>0</v>
          </cell>
          <cell r="B760">
            <v>0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</row>
        <row r="761">
          <cell r="A761">
            <v>0</v>
          </cell>
          <cell r="B761">
            <v>0</v>
          </cell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</row>
        <row r="762">
          <cell r="A762">
            <v>0</v>
          </cell>
          <cell r="B762">
            <v>0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</row>
        <row r="763">
          <cell r="A763">
            <v>0</v>
          </cell>
          <cell r="B763">
            <v>0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</row>
        <row r="764">
          <cell r="A764">
            <v>0</v>
          </cell>
          <cell r="B764">
            <v>0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</row>
        <row r="765">
          <cell r="A765">
            <v>0</v>
          </cell>
          <cell r="B765">
            <v>0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</row>
        <row r="766">
          <cell r="A766">
            <v>0</v>
          </cell>
          <cell r="B766">
            <v>0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I766">
            <v>0</v>
          </cell>
          <cell r="J766">
            <v>0</v>
          </cell>
          <cell r="K766">
            <v>0</v>
          </cell>
        </row>
        <row r="767">
          <cell r="A767" t="str">
            <v>Methods Included in Analysis :</v>
          </cell>
          <cell r="B767">
            <v>0</v>
          </cell>
          <cell r="C767">
            <v>0</v>
          </cell>
          <cell r="D767" t="str">
            <v>Chain Ladder  Inc. Cape Cod  Paid Cape Cod  Inc. B/F  Paid B/F  Freq/Severity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</row>
        <row r="768">
          <cell r="A768" t="str">
            <v>Source Used for LDFs :</v>
          </cell>
          <cell r="B768">
            <v>0</v>
          </cell>
          <cell r="C768">
            <v>0</v>
          </cell>
          <cell r="D768" t="str">
            <v>NCCI Countrywide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</row>
        <row r="769">
          <cell r="A769">
            <v>0</v>
          </cell>
          <cell r="B769">
            <v>0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</row>
        <row r="770">
          <cell r="A770" t="str">
            <v>LDF Annual Decay Rate (Incurred/Paid/Clm Count):</v>
          </cell>
          <cell r="B770">
            <v>0</v>
          </cell>
          <cell r="C770">
            <v>0</v>
          </cell>
          <cell r="D770">
            <v>0.75</v>
          </cell>
          <cell r="E770">
            <v>0.75</v>
          </cell>
          <cell r="F770">
            <v>0.75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</row>
        <row r="771">
          <cell r="A771" t="str">
            <v>ELR for B/F Method :</v>
          </cell>
          <cell r="B771">
            <v>0</v>
          </cell>
          <cell r="C771">
            <v>0</v>
          </cell>
          <cell r="D771" t="str">
            <v>3.31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</row>
        <row r="772">
          <cell r="A772" t="str">
            <v>Generalized Cape Cod Decay Factor:</v>
          </cell>
          <cell r="B772">
            <v>0</v>
          </cell>
          <cell r="C772">
            <v>0</v>
          </cell>
          <cell r="D772">
            <v>0.75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</row>
        <row r="773">
          <cell r="A773" t="str">
            <v>Loss Limitation :</v>
          </cell>
          <cell r="B773">
            <v>0</v>
          </cell>
          <cell r="C773">
            <v>0</v>
          </cell>
          <cell r="D773" t="str">
            <v>Exhibit 10, Column (5)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</row>
        <row r="774">
          <cell r="A774" t="str">
            <v>Discount Rates :</v>
          </cell>
          <cell r="B774">
            <v>0</v>
          </cell>
          <cell r="C774">
            <v>0</v>
          </cell>
          <cell r="D774" t="str">
            <v>N/A</v>
          </cell>
          <cell r="E774" t="str">
            <v xml:space="preserve"> </v>
          </cell>
          <cell r="F774" t="str">
            <v xml:space="preserve"> 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</row>
        <row r="775">
          <cell r="A775" t="str">
            <v>States Selected for WC :</v>
          </cell>
          <cell r="B775">
            <v>0</v>
          </cell>
          <cell r="C775">
            <v>0</v>
          </cell>
          <cell r="D775" t="str">
            <v xml:space="preserve"> CW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</row>
        <row r="777">
          <cell r="A777" t="str">
            <v xml:space="preserve"> Column (2) : NCCI Countrywide</v>
          </cell>
          <cell r="B777">
            <v>0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</row>
        <row r="778">
          <cell r="A778" t="str">
            <v xml:space="preserve"> Column (3) : Exhibit 11, Column (15)</v>
          </cell>
          <cell r="B778">
            <v>0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</row>
        <row r="779">
          <cell r="A779" t="str">
            <v xml:space="preserve"> Column (4) : NCCI Countrywide</v>
          </cell>
          <cell r="B779">
            <v>0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</row>
        <row r="780">
          <cell r="A780" t="str">
            <v xml:space="preserve"> Column (5) : Exhibit 12, Column (15)</v>
          </cell>
          <cell r="B780">
            <v>0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</row>
        <row r="781">
          <cell r="A781" t="str">
            <v xml:space="preserve"> Column (6) : NCCI Countrywide</v>
          </cell>
          <cell r="B781">
            <v>0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</row>
        <row r="782">
          <cell r="A782" t="str">
            <v xml:space="preserve"> Column (7) :  Masterson Indices</v>
          </cell>
          <cell r="B782">
            <v>0</v>
          </cell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</row>
        <row r="783">
          <cell r="A783" t="str">
            <v xml:space="preserve"> Column (8) :  Flat 3.30%</v>
          </cell>
          <cell r="B783">
            <v>0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</row>
        <row r="784">
          <cell r="A784" t="str">
            <v xml:space="preserve"> Column (9) : supplied by </v>
          </cell>
          <cell r="K784">
            <v>0</v>
          </cell>
        </row>
      </sheetData>
      <sheetData sheetId="9">
        <row r="14">
          <cell r="E14">
            <v>0</v>
          </cell>
        </row>
      </sheetData>
      <sheetData sheetId="10">
        <row r="6">
          <cell r="A6">
            <v>0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 t="str">
            <v>Exhibit 11</v>
          </cell>
        </row>
        <row r="7">
          <cell r="A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 t="str">
            <v>Workers Compensation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A8">
            <v>0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</row>
        <row r="9">
          <cell r="A9">
            <v>0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 t="str">
            <v>Average :</v>
          </cell>
          <cell r="M9">
            <v>1490.3712207458091</v>
          </cell>
          <cell r="N9" t="str">
            <v>sigma =</v>
          </cell>
          <cell r="O9">
            <v>1.5174271293851465</v>
          </cell>
          <cell r="P9">
            <v>0</v>
          </cell>
        </row>
        <row r="10">
          <cell r="A10">
            <v>0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 t="str">
            <v>CV :</v>
          </cell>
          <cell r="M10">
            <v>3</v>
          </cell>
          <cell r="N10" t="str">
            <v>mu =</v>
          </cell>
          <cell r="O10">
            <v>6.1554879628520478</v>
          </cell>
          <cell r="P10">
            <v>0</v>
          </cell>
          <cell r="Q10">
            <v>0</v>
          </cell>
        </row>
        <row r="11">
          <cell r="A11">
            <v>0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</row>
        <row r="12">
          <cell r="A12">
            <v>0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A13">
            <v>0</v>
          </cell>
          <cell r="B13" t="str">
            <v>Limitation of Incurred LDF's for Workers Compensation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0</v>
          </cell>
          <cell r="B16" t="str">
            <v>(1)</v>
          </cell>
          <cell r="C16" t="str">
            <v>(2)</v>
          </cell>
          <cell r="D16" t="str">
            <v>(3)</v>
          </cell>
          <cell r="E16" t="str">
            <v>(4)</v>
          </cell>
          <cell r="F16" t="str">
            <v>(5)</v>
          </cell>
          <cell r="G16" t="str">
            <v>(6)</v>
          </cell>
          <cell r="H16" t="str">
            <v>(7)</v>
          </cell>
          <cell r="I16" t="str">
            <v>(8)</v>
          </cell>
          <cell r="J16">
            <v>0</v>
          </cell>
          <cell r="K16" t="str">
            <v>(9)</v>
          </cell>
          <cell r="L16" t="str">
            <v>(10)</v>
          </cell>
          <cell r="M16" t="str">
            <v>(11)</v>
          </cell>
          <cell r="N16" t="str">
            <v>(12)</v>
          </cell>
          <cell r="O16" t="str">
            <v>(13)</v>
          </cell>
          <cell r="P16" t="str">
            <v>(14)</v>
          </cell>
          <cell r="Q16" t="str">
            <v>(15)</v>
          </cell>
        </row>
        <row r="17">
          <cell r="A17">
            <v>0</v>
          </cell>
          <cell r="B17" t="str">
            <v>Incurred</v>
          </cell>
          <cell r="C17" t="str">
            <v>Count</v>
          </cell>
          <cell r="D17" t="str">
            <v>Unadjusted</v>
          </cell>
          <cell r="E17" t="str">
            <v>Ln(L)-mu/</v>
          </cell>
          <cell r="F17">
            <v>0</v>
          </cell>
          <cell r="G17">
            <v>0</v>
          </cell>
          <cell r="H17">
            <v>0</v>
          </cell>
          <cell r="I17" t="str">
            <v>Ltd</v>
          </cell>
          <cell r="J17">
            <v>0</v>
          </cell>
          <cell r="K17" t="str">
            <v>Adjusted</v>
          </cell>
          <cell r="L17" t="str">
            <v>Ln(L)-mu/</v>
          </cell>
          <cell r="M17">
            <v>0</v>
          </cell>
          <cell r="N17">
            <v>0</v>
          </cell>
          <cell r="O17">
            <v>0</v>
          </cell>
          <cell r="P17" t="str">
            <v>Ltd</v>
          </cell>
          <cell r="Q17" t="str">
            <v>Ltd.</v>
          </cell>
        </row>
        <row r="18">
          <cell r="A18" t="str">
            <v>Evaluation</v>
          </cell>
          <cell r="B18" t="str">
            <v>LDF</v>
          </cell>
          <cell r="C18" t="str">
            <v>CDF</v>
          </cell>
          <cell r="D18" t="str">
            <v>Limit</v>
          </cell>
          <cell r="E18" t="str">
            <v>sigma</v>
          </cell>
          <cell r="F18" t="str">
            <v>(4)-sigma</v>
          </cell>
          <cell r="G18" t="str">
            <v>Phi1</v>
          </cell>
          <cell r="H18" t="str">
            <v>Phi2</v>
          </cell>
          <cell r="I18" t="str">
            <v>Mean</v>
          </cell>
          <cell r="J18">
            <v>0</v>
          </cell>
          <cell r="K18" t="str">
            <v>Limit(L)</v>
          </cell>
          <cell r="L18" t="str">
            <v>sigma</v>
          </cell>
          <cell r="M18" t="str">
            <v>(10)-sigma</v>
          </cell>
          <cell r="N18" t="str">
            <v>Phi1</v>
          </cell>
          <cell r="O18" t="str">
            <v>Phi2</v>
          </cell>
          <cell r="P18" t="str">
            <v>Mean</v>
          </cell>
          <cell r="Q18" t="str">
            <v>Factors</v>
          </cell>
        </row>
        <row r="19">
          <cell r="A19">
            <v>0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A20">
            <v>0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A22">
            <v>0</v>
          </cell>
          <cell r="B22" t="e">
            <v>#N/A</v>
          </cell>
          <cell r="C22" t="e">
            <v>#N/A</v>
          </cell>
          <cell r="D22">
            <v>0</v>
          </cell>
          <cell r="E22" t="e">
            <v>#NUM!</v>
          </cell>
          <cell r="F22" t="e">
            <v>#NUM!</v>
          </cell>
          <cell r="G22" t="e">
            <v>#NUM!</v>
          </cell>
          <cell r="H22" t="e">
            <v>#NUM!</v>
          </cell>
          <cell r="I22" t="e">
            <v>#NUM!</v>
          </cell>
          <cell r="J22">
            <v>0</v>
          </cell>
          <cell r="K22" t="e">
            <v>#N/A</v>
          </cell>
          <cell r="L22" t="e">
            <v>#N/A</v>
          </cell>
          <cell r="M22" t="e">
            <v>#N/A</v>
          </cell>
          <cell r="N22" t="e">
            <v>#N/A</v>
          </cell>
          <cell r="O22" t="e">
            <v>#N/A</v>
          </cell>
          <cell r="P22" t="e">
            <v>#N/A</v>
          </cell>
          <cell r="Q22" t="e">
            <v>#NUM!</v>
          </cell>
        </row>
        <row r="23">
          <cell r="A23">
            <v>0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>
            <v>0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0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0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0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0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0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0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0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0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A43">
            <v>0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0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0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0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>
            <v>0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0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0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0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0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0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>
            <v>0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</row>
        <row r="63">
          <cell r="A63">
            <v>0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0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 t="str">
            <v>Column (1) : from Exhibit 9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 t="str">
            <v xml:space="preserve"> Column (9) : (1)/(2)x(3)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 t="str">
            <v xml:space="preserve"> Column (2) : Unlimited claim count development factors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 t="str">
            <v xml:space="preserve"> Columns (10) through (14) : Factors and quantities used in fitting distribution curve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 t="str">
            <v xml:space="preserve"> Column (3) : Individual loss limitation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 t="str">
            <v xml:space="preserve"> Column (15) : Limited loss development factors based on fitted distribution curve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A78" t="str">
            <v xml:space="preserve"> Columns (4) through (8) : Factors and quantities used in fitting distribution curve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82">
          <cell r="A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 t="str">
            <v>Exhibit 12</v>
          </cell>
        </row>
        <row r="83">
          <cell r="A83">
            <v>0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 t="str">
            <v>Workers Compensation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0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 t="str">
            <v>Average :</v>
          </cell>
          <cell r="M84">
            <v>1490.3712207458091</v>
          </cell>
          <cell r="N84" t="str">
            <v>sigma =</v>
          </cell>
          <cell r="O84">
            <v>1.5174271293851465</v>
          </cell>
          <cell r="P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 t="str">
            <v>CV :</v>
          </cell>
          <cell r="M85">
            <v>3</v>
          </cell>
          <cell r="N85" t="str">
            <v>mu =</v>
          </cell>
          <cell r="O85">
            <v>6.1554879628520478</v>
          </cell>
          <cell r="P85">
            <v>0</v>
          </cell>
          <cell r="Q85">
            <v>0</v>
          </cell>
        </row>
        <row r="86">
          <cell r="A86">
            <v>0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0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0</v>
          </cell>
          <cell r="B88" t="str">
            <v>Limitation of Paid LDF's for Workers Compensation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0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0</v>
          </cell>
          <cell r="B91" t="str">
            <v>(1)</v>
          </cell>
          <cell r="C91" t="str">
            <v>(2)</v>
          </cell>
          <cell r="D91" t="str">
            <v>(3)</v>
          </cell>
          <cell r="E91" t="str">
            <v>(4)</v>
          </cell>
          <cell r="F91" t="str">
            <v>(5)</v>
          </cell>
          <cell r="G91" t="str">
            <v>(6)</v>
          </cell>
          <cell r="H91" t="str">
            <v>(7)</v>
          </cell>
          <cell r="I91" t="str">
            <v>(8)</v>
          </cell>
          <cell r="J91">
            <v>0</v>
          </cell>
          <cell r="K91" t="str">
            <v>(9)</v>
          </cell>
          <cell r="L91" t="str">
            <v>(10)</v>
          </cell>
          <cell r="M91" t="str">
            <v>(11)</v>
          </cell>
          <cell r="N91" t="str">
            <v>(12)</v>
          </cell>
          <cell r="O91" t="str">
            <v>(13)</v>
          </cell>
          <cell r="P91" t="str">
            <v>(14)</v>
          </cell>
          <cell r="Q91" t="str">
            <v>(15)</v>
          </cell>
        </row>
        <row r="92">
          <cell r="A92">
            <v>0</v>
          </cell>
          <cell r="B92" t="str">
            <v>Paid</v>
          </cell>
          <cell r="C92" t="str">
            <v>Count</v>
          </cell>
          <cell r="D92" t="str">
            <v>Unadjusted</v>
          </cell>
          <cell r="E92" t="str">
            <v>Ln(L)-mu/</v>
          </cell>
          <cell r="F92">
            <v>0</v>
          </cell>
          <cell r="G92">
            <v>0</v>
          </cell>
          <cell r="H92">
            <v>0</v>
          </cell>
          <cell r="I92" t="str">
            <v>Ltd</v>
          </cell>
          <cell r="J92">
            <v>0</v>
          </cell>
          <cell r="K92" t="str">
            <v>Adjusted</v>
          </cell>
          <cell r="L92" t="str">
            <v>Ln(L)-mu/</v>
          </cell>
          <cell r="M92">
            <v>0</v>
          </cell>
          <cell r="N92">
            <v>0</v>
          </cell>
          <cell r="O92">
            <v>0</v>
          </cell>
          <cell r="P92" t="str">
            <v>Ltd</v>
          </cell>
          <cell r="Q92" t="str">
            <v>Ltd.</v>
          </cell>
        </row>
        <row r="93">
          <cell r="A93" t="str">
            <v>Evaluation</v>
          </cell>
          <cell r="B93" t="str">
            <v>LDF</v>
          </cell>
          <cell r="C93" t="str">
            <v>CDF</v>
          </cell>
          <cell r="D93" t="str">
            <v>Limit</v>
          </cell>
          <cell r="E93" t="str">
            <v>sigma</v>
          </cell>
          <cell r="F93" t="str">
            <v>(4)-sigma</v>
          </cell>
          <cell r="G93" t="str">
            <v>Phi1</v>
          </cell>
          <cell r="H93" t="str">
            <v>Phi2</v>
          </cell>
          <cell r="I93" t="str">
            <v>Mean</v>
          </cell>
          <cell r="J93">
            <v>0</v>
          </cell>
          <cell r="K93" t="str">
            <v>Limit(L)</v>
          </cell>
          <cell r="L93" t="str">
            <v>sigma</v>
          </cell>
          <cell r="M93" t="str">
            <v>(10)-sigma</v>
          </cell>
          <cell r="N93" t="str">
            <v>Phi1</v>
          </cell>
          <cell r="O93" t="str">
            <v>Phi2</v>
          </cell>
          <cell r="P93" t="str">
            <v>Mean</v>
          </cell>
          <cell r="Q93" t="str">
            <v>Factors</v>
          </cell>
        </row>
        <row r="94">
          <cell r="A94">
            <v>0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>
            <v>0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A96">
            <v>0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A97">
            <v>0</v>
          </cell>
          <cell r="B97" t="e">
            <v>#N/A</v>
          </cell>
          <cell r="C97" t="e">
            <v>#N/A</v>
          </cell>
          <cell r="D97">
            <v>0</v>
          </cell>
          <cell r="E97" t="e">
            <v>#NUM!</v>
          </cell>
          <cell r="F97" t="e">
            <v>#NUM!</v>
          </cell>
          <cell r="G97" t="e">
            <v>#NUM!</v>
          </cell>
          <cell r="H97" t="e">
            <v>#NUM!</v>
          </cell>
          <cell r="I97" t="e">
            <v>#NUM!</v>
          </cell>
          <cell r="J97">
            <v>0</v>
          </cell>
          <cell r="K97" t="e">
            <v>#N/A</v>
          </cell>
          <cell r="L97" t="e">
            <v>#N/A</v>
          </cell>
          <cell r="M97" t="e">
            <v>#N/A</v>
          </cell>
          <cell r="N97" t="e">
            <v>#N/A</v>
          </cell>
          <cell r="O97" t="e">
            <v>#N/A</v>
          </cell>
          <cell r="P97" t="e">
            <v>#N/A</v>
          </cell>
          <cell r="Q97" t="e">
            <v>#NUM!</v>
          </cell>
        </row>
        <row r="98">
          <cell r="A98">
            <v>0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0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0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0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0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0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0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0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0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0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0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0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0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0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0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0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0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0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0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0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0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0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0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0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0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0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0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0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0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>
            <v>0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8">
          <cell r="A128">
            <v>0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</row>
        <row r="129">
          <cell r="A129">
            <v>0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</row>
        <row r="130">
          <cell r="A130">
            <v>0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0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0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0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0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0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0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0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0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0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0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0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0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0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0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0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>
            <v>0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7">
          <cell r="A147">
            <v>0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</row>
        <row r="148">
          <cell r="A148">
            <v>0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</row>
        <row r="149">
          <cell r="A149">
            <v>0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</sheetData>
      <sheetData sheetId="11"/>
      <sheetData sheetId="12">
        <row r="1"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 t="str">
            <v>Projection</v>
          </cell>
          <cell r="M1">
            <v>0</v>
          </cell>
        </row>
        <row r="2"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</row>
        <row r="3"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C3">
            <v>0</v>
          </cell>
          <cell r="AE3" t="str">
            <v>Credibility Levels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T3">
            <v>0</v>
          </cell>
          <cell r="AV3" t="str">
            <v>Credibility Levels</v>
          </cell>
        </row>
        <row r="4"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 t="str">
            <v>Workers Compensation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W4" t="str">
            <v>Workers Compensation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 t="str">
            <v>Page 1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N4" t="str">
            <v>Workers Compensation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 t="str">
            <v>Page 2</v>
          </cell>
        </row>
        <row r="5"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 t="str">
            <v>Workers Compensation Experience @ 01/00/0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W5" t="str">
            <v>Workers Compensation Experience @ 01/00/0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N5" t="str">
            <v>Workers Compensation Experience @ 01/00/0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W6" t="str">
            <v xml:space="preserve">Selected Ultimate Losses 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N6" t="str">
            <v>Selected Ultimate Reserves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</row>
        <row r="7">
          <cell r="B7">
            <v>0</v>
          </cell>
          <cell r="C7">
            <v>-1</v>
          </cell>
          <cell r="D7">
            <v>-2</v>
          </cell>
          <cell r="E7">
            <v>-3</v>
          </cell>
          <cell r="F7">
            <v>-4</v>
          </cell>
          <cell r="G7">
            <v>-5</v>
          </cell>
          <cell r="H7">
            <v>-6</v>
          </cell>
          <cell r="I7">
            <v>-7</v>
          </cell>
          <cell r="J7">
            <v>-8</v>
          </cell>
          <cell r="K7">
            <v>-9</v>
          </cell>
          <cell r="L7">
            <v>0</v>
          </cell>
          <cell r="M7">
            <v>-1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</row>
        <row r="8"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P8">
            <v>0</v>
          </cell>
          <cell r="Q8">
            <v>0</v>
          </cell>
          <cell r="R8">
            <v>-1</v>
          </cell>
          <cell r="S8">
            <v>0</v>
          </cell>
          <cell r="T8">
            <v>-2</v>
          </cell>
          <cell r="U8">
            <v>0</v>
          </cell>
          <cell r="V8">
            <v>-3</v>
          </cell>
          <cell r="W8">
            <v>0</v>
          </cell>
          <cell r="X8">
            <v>-4</v>
          </cell>
          <cell r="Y8">
            <v>0</v>
          </cell>
          <cell r="Z8">
            <v>-5</v>
          </cell>
          <cell r="AA8">
            <v>0</v>
          </cell>
          <cell r="AB8">
            <v>-6</v>
          </cell>
          <cell r="AC8">
            <v>0</v>
          </cell>
          <cell r="AD8">
            <v>-7</v>
          </cell>
          <cell r="AE8">
            <v>0</v>
          </cell>
          <cell r="AG8">
            <v>0</v>
          </cell>
          <cell r="AH8">
            <v>0</v>
          </cell>
          <cell r="AI8">
            <v>-1</v>
          </cell>
          <cell r="AJ8">
            <v>0</v>
          </cell>
          <cell r="AK8">
            <v>-2</v>
          </cell>
          <cell r="AL8">
            <v>0</v>
          </cell>
          <cell r="AM8">
            <v>-3</v>
          </cell>
          <cell r="AN8">
            <v>0</v>
          </cell>
          <cell r="AO8">
            <v>-4</v>
          </cell>
          <cell r="AP8">
            <v>0</v>
          </cell>
          <cell r="AQ8">
            <v>-5</v>
          </cell>
          <cell r="AR8">
            <v>0</v>
          </cell>
          <cell r="AS8">
            <v>-6</v>
          </cell>
          <cell r="AT8">
            <v>0</v>
          </cell>
          <cell r="AU8">
            <v>-7</v>
          </cell>
          <cell r="AV8">
            <v>0</v>
          </cell>
        </row>
        <row r="9">
          <cell r="B9" t="str">
            <v>Policy</v>
          </cell>
          <cell r="C9">
            <v>0</v>
          </cell>
          <cell r="D9">
            <v>0</v>
          </cell>
          <cell r="E9" t="str">
            <v>Selected</v>
          </cell>
          <cell r="F9" t="str">
            <v>Loss</v>
          </cell>
          <cell r="G9" t="str">
            <v>Retention</v>
          </cell>
          <cell r="H9" t="str">
            <v>Trended</v>
          </cell>
          <cell r="I9">
            <v>0</v>
          </cell>
          <cell r="J9" t="str">
            <v>Exposure</v>
          </cell>
          <cell r="K9" t="str">
            <v>Trended</v>
          </cell>
          <cell r="L9">
            <v>0</v>
          </cell>
          <cell r="M9" t="str">
            <v>Trended</v>
          </cell>
          <cell r="P9" t="str">
            <v>Policy</v>
          </cell>
          <cell r="Q9">
            <v>0</v>
          </cell>
          <cell r="R9" t="str">
            <v>Actuarial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G9" t="str">
            <v>Policy</v>
          </cell>
          <cell r="AH9">
            <v>0</v>
          </cell>
          <cell r="AI9" t="str">
            <v>Actuarial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</row>
        <row r="10">
          <cell r="B10" t="str">
            <v>Period</v>
          </cell>
          <cell r="C10" t="str">
            <v>Reported</v>
          </cell>
          <cell r="D10" t="str">
            <v>Limited</v>
          </cell>
          <cell r="E10" t="str">
            <v>Ultimate</v>
          </cell>
          <cell r="F10" t="str">
            <v>Trend</v>
          </cell>
          <cell r="G10" t="str">
            <v>Adjustment</v>
          </cell>
          <cell r="H10" t="str">
            <v>Ultimate</v>
          </cell>
          <cell r="I10" t="str">
            <v>Payroll</v>
          </cell>
          <cell r="J10" t="str">
            <v>Trend</v>
          </cell>
          <cell r="K10" t="str">
            <v>Payroll</v>
          </cell>
          <cell r="L10">
            <v>0</v>
          </cell>
          <cell r="M10" t="str">
            <v>Loss</v>
          </cell>
          <cell r="P10" t="str">
            <v>Period</v>
          </cell>
          <cell r="Q10">
            <v>0</v>
          </cell>
          <cell r="R10" t="str">
            <v>Central</v>
          </cell>
          <cell r="S10">
            <v>0</v>
          </cell>
          <cell r="T10">
            <v>0.45</v>
          </cell>
          <cell r="U10">
            <v>0</v>
          </cell>
          <cell r="V10">
            <v>0.6</v>
          </cell>
          <cell r="W10">
            <v>0</v>
          </cell>
          <cell r="X10">
            <v>0.75</v>
          </cell>
          <cell r="Y10">
            <v>0</v>
          </cell>
          <cell r="Z10">
            <v>0.85</v>
          </cell>
          <cell r="AA10">
            <v>0</v>
          </cell>
          <cell r="AB10">
            <v>0.9</v>
          </cell>
          <cell r="AC10">
            <v>0</v>
          </cell>
          <cell r="AD10">
            <v>0.95</v>
          </cell>
          <cell r="AE10">
            <v>0</v>
          </cell>
          <cell r="AG10" t="str">
            <v>Period</v>
          </cell>
          <cell r="AH10">
            <v>0</v>
          </cell>
          <cell r="AI10" t="str">
            <v>Central</v>
          </cell>
          <cell r="AJ10">
            <v>0</v>
          </cell>
          <cell r="AK10">
            <v>0.45</v>
          </cell>
          <cell r="AL10">
            <v>0</v>
          </cell>
          <cell r="AM10">
            <v>0.6</v>
          </cell>
          <cell r="AN10">
            <v>0</v>
          </cell>
          <cell r="AO10">
            <v>0.75</v>
          </cell>
          <cell r="AP10">
            <v>0</v>
          </cell>
          <cell r="AQ10">
            <v>0.85</v>
          </cell>
          <cell r="AR10">
            <v>0</v>
          </cell>
          <cell r="AS10">
            <v>0.9</v>
          </cell>
          <cell r="AT10">
            <v>0</v>
          </cell>
          <cell r="AU10">
            <v>0.95</v>
          </cell>
          <cell r="AV10">
            <v>0</v>
          </cell>
        </row>
        <row r="11">
          <cell r="B11" t="str">
            <v>Inception</v>
          </cell>
          <cell r="C11" t="str">
            <v>Loss</v>
          </cell>
          <cell r="D11" t="str">
            <v>Loss</v>
          </cell>
          <cell r="E11" t="str">
            <v>Loss</v>
          </cell>
          <cell r="F11" t="str">
            <v>Factor</v>
          </cell>
          <cell r="G11" t="str">
            <v>Factor</v>
          </cell>
          <cell r="H11" t="str">
            <v>Loss</v>
          </cell>
          <cell r="I11" t="str">
            <v>(in 000s)</v>
          </cell>
          <cell r="J11" t="str">
            <v>Factor</v>
          </cell>
          <cell r="K11" t="str">
            <v>(in 000s)</v>
          </cell>
          <cell r="L11">
            <v>0</v>
          </cell>
          <cell r="M11" t="str">
            <v>Rate</v>
          </cell>
          <cell r="P11" t="str">
            <v>Inception</v>
          </cell>
          <cell r="Q11">
            <v>0</v>
          </cell>
          <cell r="R11" t="str">
            <v>Mean</v>
          </cell>
          <cell r="S11">
            <v>0</v>
          </cell>
          <cell r="T11" t="str">
            <v>Credibility</v>
          </cell>
          <cell r="U11">
            <v>0</v>
          </cell>
          <cell r="V11" t="str">
            <v>Credibility</v>
          </cell>
          <cell r="W11">
            <v>0</v>
          </cell>
          <cell r="X11" t="str">
            <v>Credibility</v>
          </cell>
          <cell r="Y11">
            <v>0</v>
          </cell>
          <cell r="Z11" t="str">
            <v>Credibility</v>
          </cell>
          <cell r="AA11">
            <v>0</v>
          </cell>
          <cell r="AB11" t="str">
            <v>Credibility</v>
          </cell>
          <cell r="AC11">
            <v>0</v>
          </cell>
          <cell r="AD11" t="str">
            <v>Credibility</v>
          </cell>
          <cell r="AE11">
            <v>0</v>
          </cell>
          <cell r="AG11" t="str">
            <v>Inception</v>
          </cell>
          <cell r="AH11">
            <v>0</v>
          </cell>
          <cell r="AI11" t="str">
            <v>Mean</v>
          </cell>
          <cell r="AJ11">
            <v>0</v>
          </cell>
          <cell r="AK11" t="str">
            <v>Credibility</v>
          </cell>
          <cell r="AL11">
            <v>0</v>
          </cell>
          <cell r="AM11" t="str">
            <v>Credibility</v>
          </cell>
          <cell r="AN11">
            <v>0</v>
          </cell>
          <cell r="AO11" t="str">
            <v>Credibility</v>
          </cell>
          <cell r="AP11">
            <v>0</v>
          </cell>
          <cell r="AQ11" t="str">
            <v>Credibility</v>
          </cell>
          <cell r="AR11">
            <v>0</v>
          </cell>
          <cell r="AS11" t="str">
            <v>Credibility</v>
          </cell>
          <cell r="AT11">
            <v>0</v>
          </cell>
          <cell r="AU11" t="str">
            <v>Credibility</v>
          </cell>
          <cell r="AV11">
            <v>0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</row>
        <row r="13">
          <cell r="B13">
            <v>0</v>
          </cell>
          <cell r="C13">
            <v>0</v>
          </cell>
          <cell r="D13">
            <v>0</v>
          </cell>
          <cell r="E13" t="e">
            <v>#NUM!</v>
          </cell>
          <cell r="F13" t="e">
            <v>#N/A</v>
          </cell>
          <cell r="G13" t="e">
            <v>#N/A</v>
          </cell>
          <cell r="H13" t="e">
            <v>#NUM!</v>
          </cell>
          <cell r="I13">
            <v>0</v>
          </cell>
          <cell r="J13" t="e">
            <v>#N/A</v>
          </cell>
          <cell r="K13" t="e">
            <v>#N/A</v>
          </cell>
          <cell r="L13">
            <v>0</v>
          </cell>
          <cell r="M13" t="e">
            <v>#NUM!</v>
          </cell>
          <cell r="P13">
            <v>0</v>
          </cell>
          <cell r="Q13">
            <v>0</v>
          </cell>
          <cell r="R13" t="e">
            <v>#NUM!</v>
          </cell>
          <cell r="S13">
            <v>0</v>
          </cell>
          <cell r="T13" t="e">
            <v>#NUM!</v>
          </cell>
          <cell r="U13">
            <v>0</v>
          </cell>
          <cell r="V13" t="e">
            <v>#NUM!</v>
          </cell>
          <cell r="W13">
            <v>0</v>
          </cell>
          <cell r="X13" t="e">
            <v>#NUM!</v>
          </cell>
          <cell r="Y13">
            <v>0</v>
          </cell>
          <cell r="Z13" t="e">
            <v>#NUM!</v>
          </cell>
          <cell r="AA13">
            <v>0</v>
          </cell>
          <cell r="AB13" t="e">
            <v>#NUM!</v>
          </cell>
          <cell r="AC13">
            <v>0</v>
          </cell>
          <cell r="AD13" t="e">
            <v>#NUM!</v>
          </cell>
          <cell r="AE13">
            <v>0</v>
          </cell>
          <cell r="AG13">
            <v>0</v>
          </cell>
          <cell r="AH13">
            <v>0</v>
          </cell>
          <cell r="AI13" t="e">
            <v>#NUM!</v>
          </cell>
          <cell r="AJ13">
            <v>0</v>
          </cell>
          <cell r="AK13" t="e">
            <v>#NUM!</v>
          </cell>
          <cell r="AL13">
            <v>0</v>
          </cell>
          <cell r="AM13" t="e">
            <v>#NUM!</v>
          </cell>
          <cell r="AN13">
            <v>0</v>
          </cell>
          <cell r="AO13" t="e">
            <v>#NUM!</v>
          </cell>
          <cell r="AP13">
            <v>0</v>
          </cell>
          <cell r="AQ13" t="e">
            <v>#NUM!</v>
          </cell>
          <cell r="AR13">
            <v>0</v>
          </cell>
          <cell r="AS13" t="e">
            <v>#NUM!</v>
          </cell>
          <cell r="AT13">
            <v>0</v>
          </cell>
          <cell r="AU13" t="e">
            <v>#NUM!</v>
          </cell>
          <cell r="AV13">
            <v>0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</row>
        <row r="15"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</row>
        <row r="63">
          <cell r="B63" t="str">
            <v>Ultimate Losses for Policy Period 1/0/1900 are multiplied by 0 to reflect the 01/00/00 evaluation date.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</row>
        <row r="64">
          <cell r="B64" t="str">
            <v>TOTAL</v>
          </cell>
          <cell r="C64">
            <v>0</v>
          </cell>
          <cell r="D64">
            <v>0</v>
          </cell>
          <cell r="E64" t="e">
            <v>#NUM!</v>
          </cell>
          <cell r="F64">
            <v>0</v>
          </cell>
          <cell r="G64">
            <v>0</v>
          </cell>
          <cell r="H64" t="e">
            <v>#NUM!</v>
          </cell>
          <cell r="I64">
            <v>0</v>
          </cell>
          <cell r="J64">
            <v>0</v>
          </cell>
          <cell r="K64" t="e">
            <v>#N/A</v>
          </cell>
          <cell r="L64">
            <v>0</v>
          </cell>
          <cell r="M64" t="e">
            <v>#NUM!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</row>
        <row r="65">
          <cell r="B65" t="str">
            <v>SELECTED</v>
          </cell>
          <cell r="C65">
            <v>0</v>
          </cell>
          <cell r="D65">
            <v>0</v>
          </cell>
          <cell r="E65" t="e">
            <v>#NUM!</v>
          </cell>
          <cell r="F65">
            <v>0</v>
          </cell>
          <cell r="G65">
            <v>0</v>
          </cell>
          <cell r="H65" t="e">
            <v>#NUM!</v>
          </cell>
          <cell r="I65">
            <v>0</v>
          </cell>
          <cell r="J65">
            <v>0</v>
          </cell>
          <cell r="K65" t="e">
            <v>#N/A</v>
          </cell>
          <cell r="L65">
            <v>0</v>
          </cell>
          <cell r="M65" t="e">
            <v>#NUM!</v>
          </cell>
          <cell r="P65" t="str">
            <v>Totals</v>
          </cell>
          <cell r="Q65">
            <v>0</v>
          </cell>
          <cell r="R65" t="e">
            <v>#NUM!</v>
          </cell>
          <cell r="S65">
            <v>0</v>
          </cell>
          <cell r="T65" t="e">
            <v>#NUM!</v>
          </cell>
          <cell r="U65">
            <v>0</v>
          </cell>
          <cell r="V65" t="e">
            <v>#NUM!</v>
          </cell>
          <cell r="W65">
            <v>0</v>
          </cell>
          <cell r="X65" t="e">
            <v>#NUM!</v>
          </cell>
          <cell r="Y65">
            <v>0</v>
          </cell>
          <cell r="Z65" t="e">
            <v>#NUM!</v>
          </cell>
          <cell r="AA65">
            <v>0</v>
          </cell>
          <cell r="AB65" t="e">
            <v>#NUM!</v>
          </cell>
          <cell r="AC65">
            <v>0</v>
          </cell>
          <cell r="AD65" t="e">
            <v>#NUM!</v>
          </cell>
          <cell r="AE65">
            <v>0</v>
          </cell>
          <cell r="AG65" t="str">
            <v>Totals</v>
          </cell>
          <cell r="AH65">
            <v>0</v>
          </cell>
          <cell r="AI65" t="e">
            <v>#NUM!</v>
          </cell>
          <cell r="AJ65">
            <v>0</v>
          </cell>
          <cell r="AK65" t="e">
            <v>#NUM!</v>
          </cell>
          <cell r="AL65">
            <v>0</v>
          </cell>
          <cell r="AM65" t="e">
            <v>#NUM!</v>
          </cell>
          <cell r="AN65">
            <v>0</v>
          </cell>
          <cell r="AO65" t="e">
            <v>#NUM!</v>
          </cell>
          <cell r="AP65">
            <v>0</v>
          </cell>
          <cell r="AQ65" t="e">
            <v>#NUM!</v>
          </cell>
          <cell r="AR65">
            <v>0</v>
          </cell>
          <cell r="AS65" t="e">
            <v>#NUM!</v>
          </cell>
          <cell r="AT65">
            <v>0</v>
          </cell>
          <cell r="AU65" t="e">
            <v>#NUM!</v>
          </cell>
          <cell r="AV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</row>
        <row r="67">
          <cell r="B67" t="str">
            <v>Column (2) : from Exhibit 3, Column (3)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I67" t="str">
            <v xml:space="preserve"> Column (7) : supplied by </v>
          </cell>
          <cell r="J67">
            <v>0</v>
          </cell>
          <cell r="L67">
            <v>0</v>
          </cell>
          <cell r="M67">
            <v>0</v>
          </cell>
          <cell r="P67" t="str">
            <v xml:space="preserve"> Column (1) : from Exhibit 2, Column (4)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G67" t="str">
            <v xml:space="preserve"> Column (1) : from Exhibit 2, Column (8)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</row>
        <row r="68">
          <cell r="B68" t="str">
            <v>Column (3) : from Exhibit 2, Column (4)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I68" t="str">
            <v xml:space="preserve"> Column (8) : annual exposure trend</v>
          </cell>
          <cell r="J68">
            <v>0</v>
          </cell>
          <cell r="L68">
            <v>0</v>
          </cell>
          <cell r="M68">
            <v>0</v>
          </cell>
          <cell r="P68" t="str">
            <v xml:space="preserve"> Columns (2) through (7) : Estimates at selected credibility levels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G68" t="str">
            <v xml:space="preserve"> Columns (2) through (7) : Estimates at selected credibility levels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</row>
        <row r="69">
          <cell r="B69" t="str">
            <v xml:space="preserve"> Column (4) : Trend Indices appropriate for Workers Compensation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I69" t="str">
            <v xml:space="preserve"> Column (9) : Column (7) X Column (8)</v>
          </cell>
          <cell r="P69" t="str">
            <v>Variation from Actuarial Central Mean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G69" t="str">
            <v>Variation from Actuarial Central Mean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</row>
        <row r="70">
          <cell r="B70" t="str">
            <v>Column (5) : from Retention Analysis (LL Capping)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I70" t="str">
            <v xml:space="preserve"> Column (10) : Column (6) / Column (9)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</row>
        <row r="71">
          <cell r="B71" t="str">
            <v xml:space="preserve"> Column (6) : Column (3) X Column (4) x Column (5)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</row>
        <row r="73">
          <cell r="B73" t="str">
            <v>RENEWAL LOSS PROJECTIONS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5">
          <cell r="B75">
            <v>-11</v>
          </cell>
          <cell r="C75">
            <v>-12</v>
          </cell>
          <cell r="D75">
            <v>-13</v>
          </cell>
          <cell r="E75">
            <v>-14</v>
          </cell>
          <cell r="F75">
            <v>-15</v>
          </cell>
          <cell r="G75">
            <v>-16</v>
          </cell>
          <cell r="H75">
            <v>-17</v>
          </cell>
          <cell r="I75">
            <v>-18</v>
          </cell>
          <cell r="J75">
            <v>-19</v>
          </cell>
          <cell r="K75">
            <v>-20</v>
          </cell>
          <cell r="L75">
            <v>-21</v>
          </cell>
          <cell r="M75">
            <v>-22</v>
          </cell>
        </row>
        <row r="77">
          <cell r="B77" t="str">
            <v>Policy</v>
          </cell>
          <cell r="E77" t="str">
            <v>Estimated</v>
          </cell>
          <cell r="G77" t="str">
            <v>Ultimate Loss Estimates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B78" t="str">
            <v>Period</v>
          </cell>
          <cell r="D78" t="str">
            <v>Payroll</v>
          </cell>
          <cell r="E78" t="str">
            <v>Claim</v>
          </cell>
          <cell r="F78" t="str">
            <v>Estimated</v>
          </cell>
          <cell r="G78">
            <v>0</v>
          </cell>
          <cell r="H78">
            <v>0.45</v>
          </cell>
          <cell r="I78">
            <v>0.6</v>
          </cell>
          <cell r="J78">
            <v>0.75</v>
          </cell>
          <cell r="K78">
            <v>0.85</v>
          </cell>
          <cell r="L78">
            <v>0.9</v>
          </cell>
          <cell r="M78">
            <v>0.95</v>
          </cell>
        </row>
        <row r="79">
          <cell r="B79" t="str">
            <v>Inception</v>
          </cell>
          <cell r="C79" t="str">
            <v>Retention</v>
          </cell>
          <cell r="D79" t="str">
            <v>(in 000s)</v>
          </cell>
          <cell r="E79" t="str">
            <v>Count</v>
          </cell>
          <cell r="F79" t="str">
            <v>Loss Rate</v>
          </cell>
          <cell r="G79" t="str">
            <v>Selected</v>
          </cell>
          <cell r="H79" t="str">
            <v>Credibility</v>
          </cell>
          <cell r="I79" t="str">
            <v>Credibility</v>
          </cell>
          <cell r="J79" t="str">
            <v>Credibility</v>
          </cell>
          <cell r="K79" t="str">
            <v>Credibility</v>
          </cell>
          <cell r="L79" t="str">
            <v>Credibility</v>
          </cell>
          <cell r="M79" t="str">
            <v>Credibility</v>
          </cell>
        </row>
        <row r="80">
          <cell r="B80">
            <v>366</v>
          </cell>
          <cell r="C80">
            <v>0</v>
          </cell>
          <cell r="D80">
            <v>0</v>
          </cell>
          <cell r="E80" t="e">
            <v>#VALUE!</v>
          </cell>
          <cell r="F80" t="e">
            <v>#NUM!</v>
          </cell>
          <cell r="G80">
            <v>0</v>
          </cell>
          <cell r="H80" t="e">
            <v>#NUM!</v>
          </cell>
          <cell r="I80" t="e">
            <v>#NUM!</v>
          </cell>
          <cell r="J80" t="e">
            <v>#NUM!</v>
          </cell>
          <cell r="K80" t="e">
            <v>#NUM!</v>
          </cell>
          <cell r="L80" t="e">
            <v>#NUM!</v>
          </cell>
          <cell r="M80" t="e">
            <v>#NUM!</v>
          </cell>
        </row>
        <row r="81">
          <cell r="B81">
            <v>731</v>
          </cell>
          <cell r="C81">
            <v>0</v>
          </cell>
          <cell r="D81">
            <v>0</v>
          </cell>
          <cell r="E81" t="e">
            <v>#VALUE!</v>
          </cell>
          <cell r="F81" t="e">
            <v>#NUM!</v>
          </cell>
          <cell r="G81" t="e">
            <v>#VALUE!</v>
          </cell>
          <cell r="H81" t="e">
            <v>#VALUE!</v>
          </cell>
          <cell r="I81" t="e">
            <v>#VALUE!</v>
          </cell>
          <cell r="J81" t="e">
            <v>#VALUE!</v>
          </cell>
          <cell r="K81" t="e">
            <v>#VALUE!</v>
          </cell>
          <cell r="L81" t="e">
            <v>#VALUE!</v>
          </cell>
          <cell r="M81" t="e">
            <v>#VALUE!</v>
          </cell>
        </row>
        <row r="82">
          <cell r="B82">
            <v>1096</v>
          </cell>
          <cell r="C82">
            <v>0</v>
          </cell>
          <cell r="D82">
            <v>0</v>
          </cell>
          <cell r="E82" t="e">
            <v>#VALUE!</v>
          </cell>
          <cell r="F82" t="e">
            <v>#NUM!</v>
          </cell>
          <cell r="G82" t="e">
            <v>#VALUE!</v>
          </cell>
          <cell r="H82" t="e">
            <v>#VALUE!</v>
          </cell>
          <cell r="I82" t="e">
            <v>#VALUE!</v>
          </cell>
          <cell r="J82" t="e">
            <v>#VALUE!</v>
          </cell>
          <cell r="K82" t="e">
            <v>#VALUE!</v>
          </cell>
          <cell r="L82" t="e">
            <v>#VALUE!</v>
          </cell>
          <cell r="M82" t="e">
            <v>#VALUE!</v>
          </cell>
        </row>
        <row r="83">
          <cell r="B83">
            <v>1461</v>
          </cell>
          <cell r="C83">
            <v>0</v>
          </cell>
          <cell r="D83">
            <v>0</v>
          </cell>
          <cell r="E83" t="e">
            <v>#VALUE!</v>
          </cell>
          <cell r="F83" t="e">
            <v>#NUM!</v>
          </cell>
          <cell r="G83" t="e">
            <v>#VALUE!</v>
          </cell>
          <cell r="H83" t="e">
            <v>#VALUE!</v>
          </cell>
          <cell r="I83" t="e">
            <v>#VALUE!</v>
          </cell>
          <cell r="J83" t="e">
            <v>#VALUE!</v>
          </cell>
          <cell r="K83" t="e">
            <v>#VALUE!</v>
          </cell>
          <cell r="L83" t="e">
            <v>#VALUE!</v>
          </cell>
          <cell r="M83" t="e">
            <v>#VALUE!</v>
          </cell>
        </row>
        <row r="84">
          <cell r="B84">
            <v>1827</v>
          </cell>
          <cell r="C84">
            <v>0</v>
          </cell>
          <cell r="D84">
            <v>0</v>
          </cell>
          <cell r="E84" t="e">
            <v>#VALUE!</v>
          </cell>
          <cell r="F84" t="e">
            <v>#NUM!</v>
          </cell>
          <cell r="G84" t="e">
            <v>#VALUE!</v>
          </cell>
          <cell r="H84" t="e">
            <v>#VALUE!</v>
          </cell>
          <cell r="I84" t="e">
            <v>#VALUE!</v>
          </cell>
          <cell r="J84" t="e">
            <v>#VALUE!</v>
          </cell>
          <cell r="K84" t="e">
            <v>#VALUE!</v>
          </cell>
          <cell r="L84" t="e">
            <v>#VALUE!</v>
          </cell>
          <cell r="M84" t="e">
            <v>#VALUE!</v>
          </cell>
        </row>
        <row r="85">
          <cell r="B85">
            <v>2192</v>
          </cell>
          <cell r="C85">
            <v>0</v>
          </cell>
          <cell r="D85">
            <v>0</v>
          </cell>
          <cell r="E85" t="e">
            <v>#VALUE!</v>
          </cell>
          <cell r="F85" t="e">
            <v>#NUM!</v>
          </cell>
          <cell r="G85" t="e">
            <v>#VALUE!</v>
          </cell>
          <cell r="H85" t="e">
            <v>#VALUE!</v>
          </cell>
          <cell r="I85" t="e">
            <v>#VALUE!</v>
          </cell>
          <cell r="J85" t="e">
            <v>#VALUE!</v>
          </cell>
          <cell r="K85" t="e">
            <v>#VALUE!</v>
          </cell>
          <cell r="L85" t="e">
            <v>#VALUE!</v>
          </cell>
          <cell r="M85" t="e">
            <v>#VALUE!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L86">
            <v>0</v>
          </cell>
          <cell r="M86">
            <v>0</v>
          </cell>
        </row>
        <row r="87">
          <cell r="B87" t="str">
            <v xml:space="preserve"> Columns (11) - (22) : Projections.  Caution that these are preliminary and should be monitored with actuarial updates.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101"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L101" t="str">
            <v>Projection at Various Retentions</v>
          </cell>
        </row>
        <row r="102"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 t="str">
            <v>Workers Compensation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 t="str">
            <v>Loss Forecast By Per Occurrence Retention Level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B107">
            <v>0</v>
          </cell>
          <cell r="C107">
            <v>0</v>
          </cell>
          <cell r="D107" t="str">
            <v>(1)</v>
          </cell>
          <cell r="E107" t="str">
            <v>(2)</v>
          </cell>
          <cell r="F107" t="str">
            <v>(3)</v>
          </cell>
          <cell r="G107" t="str">
            <v>(4)</v>
          </cell>
          <cell r="H107" t="str">
            <v>(5)</v>
          </cell>
          <cell r="I107" t="str">
            <v>(6)</v>
          </cell>
          <cell r="J107">
            <v>0</v>
          </cell>
          <cell r="K107">
            <v>0</v>
          </cell>
          <cell r="L107">
            <v>0</v>
          </cell>
        </row>
        <row r="108">
          <cell r="B108">
            <v>0</v>
          </cell>
          <cell r="C108" t="str">
            <v>Policy</v>
          </cell>
          <cell r="D108" t="str">
            <v>Projected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B109">
            <v>0</v>
          </cell>
          <cell r="C109" t="str">
            <v>Period</v>
          </cell>
          <cell r="D109" t="str">
            <v>Payroll</v>
          </cell>
          <cell r="E109" t="str">
            <v>Loss</v>
          </cell>
          <cell r="F109" t="str">
            <v>Projected Ultimate Losses and ALAE Limited To: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B110">
            <v>0</v>
          </cell>
          <cell r="C110" t="str">
            <v>Inception</v>
          </cell>
          <cell r="D110" t="str">
            <v>(in 000s)</v>
          </cell>
          <cell r="E110" t="str">
            <v>Rate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B111">
            <v>0</v>
          </cell>
          <cell r="C111">
            <v>366</v>
          </cell>
          <cell r="D111">
            <v>0</v>
          </cell>
          <cell r="E111" t="e">
            <v>#NUM!</v>
          </cell>
          <cell r="F111" t="e">
            <v>#VALUE!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 t="str">
            <v>Projected</v>
          </cell>
          <cell r="K113">
            <v>0</v>
          </cell>
          <cell r="L113">
            <v>0</v>
          </cell>
        </row>
        <row r="114"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 t="str">
            <v>Projected Ultimate Losses and ALAE Limited To:</v>
          </cell>
          <cell r="G114">
            <v>0</v>
          </cell>
          <cell r="H114">
            <v>0</v>
          </cell>
          <cell r="I114">
            <v>0</v>
          </cell>
          <cell r="J114" t="str">
            <v>Loss Rate at</v>
          </cell>
          <cell r="K114">
            <v>0</v>
          </cell>
          <cell r="L114">
            <v>0</v>
          </cell>
        </row>
        <row r="115">
          <cell r="B115">
            <v>0</v>
          </cell>
          <cell r="C115">
            <v>0</v>
          </cell>
          <cell r="D115" t="str">
            <v>Percentile</v>
          </cell>
          <cell r="E115" t="str">
            <v>Return Time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B116">
            <v>0</v>
          </cell>
          <cell r="C116">
            <v>0</v>
          </cell>
          <cell r="D116" t="str">
            <v>Expected</v>
          </cell>
          <cell r="E116">
            <v>0</v>
          </cell>
          <cell r="F116" t="e">
            <v>#VALUE!</v>
          </cell>
          <cell r="G116">
            <v>0</v>
          </cell>
          <cell r="H116">
            <v>0</v>
          </cell>
          <cell r="I116">
            <v>0</v>
          </cell>
          <cell r="J116" t="e">
            <v>#VALUE!</v>
          </cell>
          <cell r="K116">
            <v>0</v>
          </cell>
          <cell r="L116">
            <v>0</v>
          </cell>
        </row>
        <row r="117">
          <cell r="B117">
            <v>0</v>
          </cell>
          <cell r="C117">
            <v>0</v>
          </cell>
          <cell r="D117">
            <v>0.75</v>
          </cell>
          <cell r="E117">
            <v>4</v>
          </cell>
          <cell r="F117" t="e">
            <v>#VALUE!</v>
          </cell>
          <cell r="G117">
            <v>0</v>
          </cell>
          <cell r="H117">
            <v>0</v>
          </cell>
          <cell r="I117">
            <v>0</v>
          </cell>
          <cell r="J117" t="e">
            <v>#VALUE!</v>
          </cell>
          <cell r="K117">
            <v>0</v>
          </cell>
          <cell r="L117">
            <v>0</v>
          </cell>
        </row>
        <row r="118">
          <cell r="B118">
            <v>0</v>
          </cell>
          <cell r="C118">
            <v>0</v>
          </cell>
          <cell r="D118">
            <v>0.8</v>
          </cell>
          <cell r="E118">
            <v>5.0000000000000009</v>
          </cell>
          <cell r="F118" t="e">
            <v>#VALUE!</v>
          </cell>
          <cell r="G118">
            <v>0</v>
          </cell>
          <cell r="H118">
            <v>0</v>
          </cell>
          <cell r="I118">
            <v>0</v>
          </cell>
          <cell r="J118" t="e">
            <v>#VALUE!</v>
          </cell>
          <cell r="K118">
            <v>0</v>
          </cell>
          <cell r="L118">
            <v>0</v>
          </cell>
        </row>
        <row r="119">
          <cell r="B119">
            <v>0</v>
          </cell>
          <cell r="C119">
            <v>0</v>
          </cell>
          <cell r="D119">
            <v>0.85</v>
          </cell>
          <cell r="E119">
            <v>6.6666666666666661</v>
          </cell>
          <cell r="F119" t="e">
            <v>#VALUE!</v>
          </cell>
          <cell r="G119">
            <v>0</v>
          </cell>
          <cell r="H119">
            <v>0</v>
          </cell>
          <cell r="I119">
            <v>0</v>
          </cell>
          <cell r="J119" t="e">
            <v>#VALUE!</v>
          </cell>
          <cell r="K119">
            <v>0</v>
          </cell>
          <cell r="L119">
            <v>0</v>
          </cell>
        </row>
        <row r="120">
          <cell r="B120">
            <v>0</v>
          </cell>
          <cell r="C120">
            <v>0</v>
          </cell>
          <cell r="D120">
            <v>0.9</v>
          </cell>
          <cell r="E120">
            <v>10.000000000000002</v>
          </cell>
          <cell r="F120" t="e">
            <v>#VALUE!</v>
          </cell>
          <cell r="G120">
            <v>0</v>
          </cell>
          <cell r="H120">
            <v>0</v>
          </cell>
          <cell r="I120">
            <v>0</v>
          </cell>
          <cell r="J120" t="e">
            <v>#VALUE!</v>
          </cell>
          <cell r="K120">
            <v>0</v>
          </cell>
          <cell r="L120">
            <v>0</v>
          </cell>
        </row>
        <row r="121">
          <cell r="B121">
            <v>0</v>
          </cell>
          <cell r="C121">
            <v>0</v>
          </cell>
          <cell r="D121">
            <v>0.95</v>
          </cell>
          <cell r="E121">
            <v>19.999999999999982</v>
          </cell>
          <cell r="F121" t="e">
            <v>#VALUE!</v>
          </cell>
          <cell r="G121">
            <v>0</v>
          </cell>
          <cell r="H121">
            <v>0</v>
          </cell>
          <cell r="I121">
            <v>0</v>
          </cell>
          <cell r="J121" t="e">
            <v>#VALUE!</v>
          </cell>
          <cell r="K121">
            <v>0</v>
          </cell>
          <cell r="L121">
            <v>0</v>
          </cell>
        </row>
        <row r="122">
          <cell r="B122">
            <v>0</v>
          </cell>
          <cell r="C122">
            <v>0</v>
          </cell>
          <cell r="D122">
            <v>0.98</v>
          </cell>
          <cell r="E122">
            <v>49.999999999999957</v>
          </cell>
          <cell r="F122" t="e">
            <v>#VALUE!</v>
          </cell>
          <cell r="G122">
            <v>0</v>
          </cell>
          <cell r="H122">
            <v>0</v>
          </cell>
          <cell r="I122">
            <v>0</v>
          </cell>
          <cell r="J122" t="e">
            <v>#VALUE!</v>
          </cell>
          <cell r="K122">
            <v>0</v>
          </cell>
          <cell r="L122">
            <v>0</v>
          </cell>
        </row>
        <row r="123">
          <cell r="B123">
            <v>0</v>
          </cell>
          <cell r="C123">
            <v>0</v>
          </cell>
          <cell r="D123">
            <v>0.99</v>
          </cell>
          <cell r="E123">
            <v>99.999999999999915</v>
          </cell>
          <cell r="F123" t="e">
            <v>#VALUE!</v>
          </cell>
          <cell r="G123">
            <v>0</v>
          </cell>
          <cell r="H123">
            <v>0</v>
          </cell>
          <cell r="I123">
            <v>0</v>
          </cell>
          <cell r="J123" t="e">
            <v>#VALUE!</v>
          </cell>
          <cell r="K123">
            <v>0</v>
          </cell>
          <cell r="L123">
            <v>0</v>
          </cell>
        </row>
        <row r="124"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B125">
            <v>0</v>
          </cell>
          <cell r="C125">
            <v>0</v>
          </cell>
          <cell r="D125" t="str">
            <v>Notes:</v>
          </cell>
          <cell r="E125" t="str">
            <v>*We have relied upon the data provided to us by 0 without audit or detailed verification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B126">
            <v>0</v>
          </cell>
          <cell r="C126">
            <v>0</v>
          </cell>
          <cell r="D126">
            <v>0</v>
          </cell>
          <cell r="E126" t="str">
            <v>*This analysis has not been actuarially certified.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B127">
            <v>0</v>
          </cell>
          <cell r="C127">
            <v>0</v>
          </cell>
          <cell r="D127">
            <v>0</v>
          </cell>
          <cell r="E127" t="str">
            <v>(1) Provided by 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B128">
            <v>0</v>
          </cell>
          <cell r="C128">
            <v>0</v>
          </cell>
          <cell r="D128">
            <v>0</v>
          </cell>
          <cell r="E128" t="str">
            <v>(2) Projection Exhibit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B129">
            <v>0</v>
          </cell>
          <cell r="C129">
            <v>0</v>
          </cell>
          <cell r="D129">
            <v>0</v>
          </cell>
          <cell r="E129" t="str">
            <v>(3) = (1) * (2)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B130">
            <v>0</v>
          </cell>
          <cell r="C130">
            <v>0</v>
          </cell>
          <cell r="D130">
            <v>0</v>
          </cell>
          <cell r="E130" t="str">
            <v>(4) and subsequent determined by applying increased limits factors (ILF's) to (3).  ILF's based on both industry &amp; client data.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B132">
            <v>0</v>
          </cell>
          <cell r="C132">
            <v>0</v>
          </cell>
          <cell r="D132">
            <v>0</v>
          </cell>
          <cell r="E132" t="str">
            <v>ILFs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</sheetData>
      <sheetData sheetId="13"/>
      <sheetData sheetId="14"/>
      <sheetData sheetId="15">
        <row r="154">
          <cell r="B154">
            <v>0</v>
          </cell>
        </row>
      </sheetData>
      <sheetData sheetId="16"/>
      <sheetData sheetId="17"/>
      <sheetData sheetId="18"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 t="str">
            <v>Company ILFs</v>
          </cell>
        </row>
        <row r="3">
          <cell r="A3" t="str">
            <v>Workers Compensation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 t="str">
            <v>Page 1</v>
          </cell>
        </row>
        <row r="4">
          <cell r="A4" t="str">
            <v>Indicated Increased Limits Factors of Historical and Renewal Retentions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</row>
        <row r="6"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</row>
        <row r="7"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</row>
        <row r="8">
          <cell r="B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</row>
        <row r="9">
          <cell r="A9">
            <v>0</v>
          </cell>
          <cell r="B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</row>
        <row r="10">
          <cell r="A10">
            <v>0</v>
          </cell>
          <cell r="B10">
            <v>0</v>
          </cell>
          <cell r="C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</row>
        <row r="11"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</row>
        <row r="12">
          <cell r="A12">
            <v>0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</row>
        <row r="13"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</row>
        <row r="16">
          <cell r="A16">
            <v>0</v>
          </cell>
          <cell r="B16">
            <v>0</v>
          </cell>
          <cell r="C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</row>
        <row r="17">
          <cell r="A17">
            <v>0</v>
          </cell>
          <cell r="B17">
            <v>0</v>
          </cell>
          <cell r="C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</row>
        <row r="18">
          <cell r="A18">
            <v>0</v>
          </cell>
          <cell r="B18">
            <v>0</v>
          </cell>
          <cell r="C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</row>
        <row r="19">
          <cell r="A19">
            <v>0</v>
          </cell>
          <cell r="B19">
            <v>0</v>
          </cell>
          <cell r="C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</row>
        <row r="20">
          <cell r="A20">
            <v>0</v>
          </cell>
          <cell r="B20">
            <v>0</v>
          </cell>
          <cell r="C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</row>
        <row r="23">
          <cell r="A23">
            <v>0</v>
          </cell>
          <cell r="B23">
            <v>0</v>
          </cell>
          <cell r="C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</row>
        <row r="27">
          <cell r="A27">
            <v>0</v>
          </cell>
          <cell r="B27">
            <v>0</v>
          </cell>
          <cell r="C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</row>
        <row r="29">
          <cell r="A29">
            <v>0</v>
          </cell>
          <cell r="B29">
            <v>0</v>
          </cell>
          <cell r="C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</row>
        <row r="30">
          <cell r="A30">
            <v>0</v>
          </cell>
          <cell r="B30">
            <v>0</v>
          </cell>
          <cell r="C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</row>
        <row r="31">
          <cell r="A31">
            <v>0</v>
          </cell>
          <cell r="B31">
            <v>0</v>
          </cell>
          <cell r="C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</row>
        <row r="32">
          <cell r="A32">
            <v>0</v>
          </cell>
          <cell r="B32">
            <v>0</v>
          </cell>
          <cell r="C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</row>
        <row r="33">
          <cell r="A33">
            <v>0</v>
          </cell>
          <cell r="B33">
            <v>0</v>
          </cell>
          <cell r="C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</row>
        <row r="36">
          <cell r="A36">
            <v>0</v>
          </cell>
          <cell r="B36">
            <v>0</v>
          </cell>
          <cell r="C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</row>
        <row r="38">
          <cell r="A38">
            <v>0</v>
          </cell>
          <cell r="B38">
            <v>0</v>
          </cell>
          <cell r="C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</row>
        <row r="41">
          <cell r="A41">
            <v>0</v>
          </cell>
          <cell r="B41">
            <v>0</v>
          </cell>
          <cell r="C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</row>
        <row r="43">
          <cell r="A43">
            <v>0</v>
          </cell>
          <cell r="B43">
            <v>0</v>
          </cell>
          <cell r="C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</row>
        <row r="44">
          <cell r="A44">
            <v>0</v>
          </cell>
          <cell r="B44">
            <v>0</v>
          </cell>
          <cell r="C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</row>
        <row r="45">
          <cell r="A45">
            <v>0</v>
          </cell>
          <cell r="B45">
            <v>0</v>
          </cell>
          <cell r="C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</row>
        <row r="46">
          <cell r="A46">
            <v>0</v>
          </cell>
          <cell r="B46">
            <v>0</v>
          </cell>
          <cell r="C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</row>
        <row r="50">
          <cell r="A50">
            <v>0</v>
          </cell>
          <cell r="B50">
            <v>0</v>
          </cell>
          <cell r="C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</row>
        <row r="51">
          <cell r="A51">
            <v>0</v>
          </cell>
          <cell r="B51">
            <v>0</v>
          </cell>
          <cell r="C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</row>
        <row r="55">
          <cell r="A55">
            <v>0</v>
          </cell>
          <cell r="B55">
            <v>0</v>
          </cell>
          <cell r="C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</row>
        <row r="57">
          <cell r="A57">
            <v>0</v>
          </cell>
          <cell r="B57">
            <v>0</v>
          </cell>
          <cell r="C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</row>
        <row r="58">
          <cell r="A58">
            <v>0</v>
          </cell>
          <cell r="B58">
            <v>0</v>
          </cell>
          <cell r="C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</row>
        <row r="59">
          <cell r="A59">
            <v>0</v>
          </cell>
          <cell r="B59">
            <v>0</v>
          </cell>
          <cell r="C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</row>
        <row r="61">
          <cell r="A61">
            <v>0</v>
          </cell>
          <cell r="B61">
            <v>0</v>
          </cell>
          <cell r="C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</row>
        <row r="63">
          <cell r="A63">
            <v>0</v>
          </cell>
          <cell r="B63">
            <v>0</v>
          </cell>
          <cell r="C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</row>
        <row r="64">
          <cell r="A64">
            <v>0</v>
          </cell>
          <cell r="B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</row>
        <row r="65">
          <cell r="A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</row>
        <row r="66">
          <cell r="A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</row>
        <row r="67">
          <cell r="A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</row>
        <row r="69"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</row>
        <row r="70"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</row>
        <row r="72">
          <cell r="A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</row>
        <row r="73">
          <cell r="A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</row>
        <row r="75"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</row>
        <row r="76"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</row>
        <row r="78">
          <cell r="A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</row>
        <row r="79">
          <cell r="A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</row>
        <row r="81">
          <cell r="A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</row>
        <row r="82">
          <cell r="A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</row>
        <row r="84">
          <cell r="A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</row>
        <row r="85">
          <cell r="A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</row>
        <row r="87">
          <cell r="A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</row>
        <row r="88">
          <cell r="A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</row>
        <row r="90">
          <cell r="A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</row>
        <row r="91">
          <cell r="A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</row>
        <row r="93">
          <cell r="A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</row>
        <row r="94">
          <cell r="A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</row>
        <row r="96">
          <cell r="A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</row>
        <row r="97">
          <cell r="A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</row>
        <row r="99">
          <cell r="A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</row>
        <row r="100">
          <cell r="A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</row>
        <row r="102">
          <cell r="A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</row>
        <row r="103">
          <cell r="A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</row>
        <row r="105">
          <cell r="A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</row>
        <row r="106">
          <cell r="A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</row>
        <row r="108">
          <cell r="A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</row>
        <row r="109">
          <cell r="A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</row>
        <row r="111">
          <cell r="A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</row>
        <row r="112">
          <cell r="A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</row>
        <row r="114">
          <cell r="A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</row>
        <row r="115">
          <cell r="A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</row>
        <row r="117">
          <cell r="A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</row>
        <row r="118">
          <cell r="A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</row>
        <row r="120">
          <cell r="A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</row>
        <row r="121">
          <cell r="A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</row>
        <row r="123">
          <cell r="A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</row>
        <row r="124">
          <cell r="A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</row>
        <row r="126">
          <cell r="A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</row>
        <row r="127">
          <cell r="A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</row>
        <row r="129">
          <cell r="A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</row>
        <row r="130">
          <cell r="A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>
            <v>0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</row>
        <row r="132">
          <cell r="A132">
            <v>0</v>
          </cell>
          <cell r="X132">
            <v>0</v>
          </cell>
        </row>
        <row r="133">
          <cell r="A133">
            <v>0</v>
          </cell>
          <cell r="B133">
            <v>0</v>
          </cell>
          <cell r="J133">
            <v>0</v>
          </cell>
          <cell r="L133">
            <v>0</v>
          </cell>
        </row>
        <row r="134">
          <cell r="A134">
            <v>0</v>
          </cell>
          <cell r="B134">
            <v>0</v>
          </cell>
          <cell r="J134">
            <v>0</v>
          </cell>
          <cell r="L134">
            <v>0</v>
          </cell>
        </row>
        <row r="135">
          <cell r="A135">
            <v>0</v>
          </cell>
          <cell r="B135">
            <v>0</v>
          </cell>
          <cell r="J135">
            <v>0</v>
          </cell>
          <cell r="L135">
            <v>0</v>
          </cell>
        </row>
        <row r="136">
          <cell r="A136">
            <v>0</v>
          </cell>
          <cell r="B136">
            <v>0</v>
          </cell>
        </row>
        <row r="137">
          <cell r="A137">
            <v>0</v>
          </cell>
          <cell r="B137">
            <v>0</v>
          </cell>
          <cell r="J137">
            <v>0</v>
          </cell>
        </row>
        <row r="150">
          <cell r="A150">
            <v>0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 t="str">
            <v>Company ILFs</v>
          </cell>
        </row>
        <row r="151">
          <cell r="A151" t="str">
            <v>Workers Compensation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 t="str">
            <v>Page 2</v>
          </cell>
        </row>
        <row r="152">
          <cell r="A152" t="str">
            <v>Indicated Increased Limits Factors of Historical and Renewal Retentions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</row>
        <row r="153">
          <cell r="A153" t="str">
            <v>Not applicable to this review.  No additional retention scenarios for the Renewal Period aside from the selection.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</row>
        <row r="154"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</row>
        <row r="155"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</row>
        <row r="156">
          <cell r="B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</row>
        <row r="157">
          <cell r="A157">
            <v>0</v>
          </cell>
          <cell r="B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</row>
        <row r="158">
          <cell r="A158">
            <v>0</v>
          </cell>
          <cell r="B158">
            <v>0</v>
          </cell>
          <cell r="C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</row>
        <row r="160">
          <cell r="A160">
            <v>0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</row>
        <row r="161">
          <cell r="J161">
            <v>0</v>
          </cell>
          <cell r="Q161">
            <v>0</v>
          </cell>
          <cell r="X161">
            <v>0</v>
          </cell>
          <cell r="AE161">
            <v>0</v>
          </cell>
        </row>
        <row r="162">
          <cell r="A162">
            <v>0</v>
          </cell>
          <cell r="B162">
            <v>0</v>
          </cell>
          <cell r="C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</row>
        <row r="163">
          <cell r="A163">
            <v>0</v>
          </cell>
          <cell r="B163">
            <v>0</v>
          </cell>
          <cell r="C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</row>
        <row r="164">
          <cell r="A164">
            <v>0</v>
          </cell>
          <cell r="B164">
            <v>0</v>
          </cell>
          <cell r="C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</row>
        <row r="165">
          <cell r="A165">
            <v>0</v>
          </cell>
          <cell r="B165">
            <v>0</v>
          </cell>
          <cell r="C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</row>
        <row r="166">
          <cell r="A166">
            <v>0</v>
          </cell>
          <cell r="B166">
            <v>0</v>
          </cell>
          <cell r="C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</row>
        <row r="167">
          <cell r="A167">
            <v>0</v>
          </cell>
          <cell r="B167">
            <v>0</v>
          </cell>
          <cell r="C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</row>
        <row r="168">
          <cell r="A168">
            <v>0</v>
          </cell>
          <cell r="B168">
            <v>0</v>
          </cell>
          <cell r="C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</row>
        <row r="169">
          <cell r="A169">
            <v>0</v>
          </cell>
          <cell r="B169">
            <v>0</v>
          </cell>
          <cell r="C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</row>
        <row r="170">
          <cell r="A170">
            <v>0</v>
          </cell>
          <cell r="B170">
            <v>0</v>
          </cell>
          <cell r="C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</row>
        <row r="171">
          <cell r="A171">
            <v>0</v>
          </cell>
          <cell r="B171">
            <v>0</v>
          </cell>
          <cell r="C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</row>
        <row r="172">
          <cell r="A172">
            <v>0</v>
          </cell>
          <cell r="B172">
            <v>0</v>
          </cell>
          <cell r="C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</row>
        <row r="173">
          <cell r="A173">
            <v>0</v>
          </cell>
          <cell r="B173">
            <v>0</v>
          </cell>
          <cell r="C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</row>
        <row r="174">
          <cell r="A174">
            <v>0</v>
          </cell>
          <cell r="B174">
            <v>0</v>
          </cell>
          <cell r="C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</row>
        <row r="175">
          <cell r="A175">
            <v>0</v>
          </cell>
          <cell r="B175">
            <v>0</v>
          </cell>
          <cell r="C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</row>
        <row r="176">
          <cell r="A176">
            <v>0</v>
          </cell>
          <cell r="B176">
            <v>0</v>
          </cell>
          <cell r="C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</row>
        <row r="177">
          <cell r="A177">
            <v>0</v>
          </cell>
          <cell r="B177">
            <v>0</v>
          </cell>
          <cell r="C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</row>
        <row r="178">
          <cell r="A178">
            <v>0</v>
          </cell>
          <cell r="B178">
            <v>0</v>
          </cell>
          <cell r="C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</row>
        <row r="179">
          <cell r="A179">
            <v>0</v>
          </cell>
          <cell r="B179">
            <v>0</v>
          </cell>
          <cell r="C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</row>
        <row r="180">
          <cell r="A180">
            <v>0</v>
          </cell>
          <cell r="B180">
            <v>0</v>
          </cell>
          <cell r="C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</row>
        <row r="181">
          <cell r="A181">
            <v>0</v>
          </cell>
          <cell r="B181">
            <v>0</v>
          </cell>
          <cell r="C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</row>
        <row r="182">
          <cell r="A182">
            <v>0</v>
          </cell>
          <cell r="B182">
            <v>0</v>
          </cell>
          <cell r="C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</row>
        <row r="183">
          <cell r="A183">
            <v>0</v>
          </cell>
          <cell r="B183">
            <v>0</v>
          </cell>
          <cell r="C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</row>
        <row r="184">
          <cell r="A184">
            <v>0</v>
          </cell>
          <cell r="B184">
            <v>0</v>
          </cell>
          <cell r="C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</row>
        <row r="185">
          <cell r="A185">
            <v>0</v>
          </cell>
          <cell r="B185">
            <v>0</v>
          </cell>
          <cell r="C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</row>
        <row r="186">
          <cell r="A186">
            <v>0</v>
          </cell>
          <cell r="B186">
            <v>0</v>
          </cell>
          <cell r="C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</row>
        <row r="187">
          <cell r="A187">
            <v>0</v>
          </cell>
          <cell r="B187">
            <v>0</v>
          </cell>
          <cell r="C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</row>
        <row r="188">
          <cell r="A188">
            <v>0</v>
          </cell>
          <cell r="B188">
            <v>0</v>
          </cell>
          <cell r="C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</row>
        <row r="189">
          <cell r="A189">
            <v>0</v>
          </cell>
          <cell r="B189">
            <v>0</v>
          </cell>
          <cell r="C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</row>
        <row r="190">
          <cell r="A190">
            <v>0</v>
          </cell>
          <cell r="B190">
            <v>0</v>
          </cell>
          <cell r="C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</row>
        <row r="191">
          <cell r="A191">
            <v>0</v>
          </cell>
          <cell r="B191">
            <v>0</v>
          </cell>
          <cell r="C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</row>
        <row r="192">
          <cell r="A192">
            <v>0</v>
          </cell>
          <cell r="B192">
            <v>0</v>
          </cell>
          <cell r="C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</row>
        <row r="193">
          <cell r="A193">
            <v>0</v>
          </cell>
          <cell r="B193">
            <v>0</v>
          </cell>
          <cell r="C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</row>
        <row r="194">
          <cell r="A194">
            <v>0</v>
          </cell>
          <cell r="B194">
            <v>0</v>
          </cell>
          <cell r="C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</row>
        <row r="195">
          <cell r="A195">
            <v>0</v>
          </cell>
          <cell r="B195">
            <v>0</v>
          </cell>
          <cell r="C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</row>
        <row r="196">
          <cell r="A196">
            <v>0</v>
          </cell>
          <cell r="B196">
            <v>0</v>
          </cell>
          <cell r="C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</row>
        <row r="197">
          <cell r="A197">
            <v>0</v>
          </cell>
          <cell r="B197">
            <v>0</v>
          </cell>
          <cell r="C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</row>
        <row r="198">
          <cell r="A198">
            <v>0</v>
          </cell>
          <cell r="B198">
            <v>0</v>
          </cell>
          <cell r="C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</row>
        <row r="199">
          <cell r="A199">
            <v>0</v>
          </cell>
          <cell r="B199">
            <v>0</v>
          </cell>
          <cell r="C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</row>
        <row r="200">
          <cell r="A200">
            <v>0</v>
          </cell>
          <cell r="B200">
            <v>0</v>
          </cell>
          <cell r="C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</row>
        <row r="201">
          <cell r="A201">
            <v>0</v>
          </cell>
          <cell r="B201">
            <v>0</v>
          </cell>
          <cell r="C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</row>
        <row r="202">
          <cell r="A202">
            <v>0</v>
          </cell>
          <cell r="B202">
            <v>0</v>
          </cell>
          <cell r="C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</row>
        <row r="203">
          <cell r="A203">
            <v>0</v>
          </cell>
          <cell r="B203">
            <v>0</v>
          </cell>
          <cell r="C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</row>
        <row r="204">
          <cell r="A204">
            <v>0</v>
          </cell>
          <cell r="B204">
            <v>0</v>
          </cell>
          <cell r="C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</row>
        <row r="205">
          <cell r="A205">
            <v>0</v>
          </cell>
          <cell r="B205">
            <v>0</v>
          </cell>
          <cell r="C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</row>
        <row r="206">
          <cell r="A206">
            <v>0</v>
          </cell>
          <cell r="B206">
            <v>0</v>
          </cell>
          <cell r="C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</row>
        <row r="207">
          <cell r="A207">
            <v>0</v>
          </cell>
          <cell r="B207">
            <v>0</v>
          </cell>
          <cell r="C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</row>
        <row r="208">
          <cell r="A208">
            <v>0</v>
          </cell>
          <cell r="B208">
            <v>0</v>
          </cell>
          <cell r="C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</row>
        <row r="209">
          <cell r="A209">
            <v>0</v>
          </cell>
          <cell r="B209">
            <v>0</v>
          </cell>
          <cell r="C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</row>
        <row r="210">
          <cell r="A210">
            <v>0</v>
          </cell>
          <cell r="B210">
            <v>0</v>
          </cell>
          <cell r="C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</row>
        <row r="211">
          <cell r="A211">
            <v>0</v>
          </cell>
          <cell r="B211">
            <v>0</v>
          </cell>
          <cell r="C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</row>
        <row r="212">
          <cell r="A212">
            <v>0</v>
          </cell>
          <cell r="B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</row>
        <row r="213">
          <cell r="A213">
            <v>0</v>
          </cell>
          <cell r="J213">
            <v>0</v>
          </cell>
          <cell r="Q213">
            <v>0</v>
          </cell>
          <cell r="X213">
            <v>0</v>
          </cell>
          <cell r="AE213">
            <v>0</v>
          </cell>
        </row>
        <row r="214">
          <cell r="A214">
            <v>0</v>
          </cell>
          <cell r="J214">
            <v>0</v>
          </cell>
          <cell r="Q214">
            <v>0</v>
          </cell>
          <cell r="X214">
            <v>0</v>
          </cell>
          <cell r="AE214">
            <v>0</v>
          </cell>
        </row>
        <row r="215">
          <cell r="A215">
            <v>0</v>
          </cell>
          <cell r="J215">
            <v>0</v>
          </cell>
          <cell r="Q215">
            <v>0</v>
          </cell>
          <cell r="X215">
            <v>0</v>
          </cell>
          <cell r="AE215">
            <v>0</v>
          </cell>
        </row>
        <row r="216">
          <cell r="A216">
            <v>0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</row>
        <row r="217">
          <cell r="A217">
            <v>0</v>
          </cell>
          <cell r="X217">
            <v>0</v>
          </cell>
        </row>
        <row r="218">
          <cell r="A218">
            <v>0</v>
          </cell>
          <cell r="B218">
            <v>0</v>
          </cell>
          <cell r="J218">
            <v>0</v>
          </cell>
          <cell r="L218">
            <v>0</v>
          </cell>
        </row>
        <row r="219">
          <cell r="A219">
            <v>0</v>
          </cell>
          <cell r="B219">
            <v>0</v>
          </cell>
          <cell r="J219">
            <v>0</v>
          </cell>
          <cell r="L219">
            <v>0</v>
          </cell>
        </row>
        <row r="220">
          <cell r="A220">
            <v>0</v>
          </cell>
          <cell r="B220">
            <v>0</v>
          </cell>
          <cell r="J220">
            <v>0</v>
          </cell>
          <cell r="L220">
            <v>0</v>
          </cell>
        </row>
        <row r="221">
          <cell r="A221">
            <v>0</v>
          </cell>
          <cell r="B221">
            <v>0</v>
          </cell>
        </row>
        <row r="222">
          <cell r="A222">
            <v>0</v>
          </cell>
          <cell r="B222">
            <v>0</v>
          </cell>
          <cell r="J222">
            <v>0</v>
          </cell>
        </row>
      </sheetData>
      <sheetData sheetId="19"/>
      <sheetData sheetId="20"/>
      <sheetData sheetId="21">
        <row r="16">
          <cell r="A16" t="str">
            <v>00-Jan-00</v>
          </cell>
        </row>
      </sheetData>
      <sheetData sheetId="22"/>
      <sheetData sheetId="23"/>
      <sheetData sheetId="24"/>
      <sheetData sheetId="25">
        <row r="4">
          <cell r="A4">
            <v>1</v>
          </cell>
        </row>
      </sheetData>
      <sheetData sheetId="26"/>
      <sheetData sheetId="27"/>
      <sheetData sheetId="28"/>
      <sheetData sheetId="29"/>
      <sheetData sheetId="30"/>
      <sheetData sheetId="31"/>
      <sheetData sheetId="32">
        <row r="4">
          <cell r="A4">
            <v>1</v>
          </cell>
        </row>
      </sheetData>
      <sheetData sheetId="33"/>
      <sheetData sheetId="34"/>
      <sheetData sheetId="35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"/>
    </sheetNames>
    <sheetDataSet>
      <sheetData sheetId="0" refreshError="1">
        <row r="8">
          <cell r="A8">
            <v>1996</v>
          </cell>
          <cell r="B8">
            <v>-17.5</v>
          </cell>
          <cell r="C8">
            <v>-17.5</v>
          </cell>
          <cell r="D8">
            <v>-17.5</v>
          </cell>
          <cell r="E8">
            <v>0</v>
          </cell>
          <cell r="F8">
            <v>0</v>
          </cell>
        </row>
        <row r="9">
          <cell r="A9">
            <v>1997</v>
          </cell>
          <cell r="B9">
            <v>-50.5</v>
          </cell>
          <cell r="C9">
            <v>-50.5</v>
          </cell>
          <cell r="D9">
            <v>-68</v>
          </cell>
          <cell r="E9">
            <v>0</v>
          </cell>
          <cell r="F9">
            <v>0</v>
          </cell>
        </row>
        <row r="10">
          <cell r="A10">
            <v>1998</v>
          </cell>
          <cell r="B10">
            <v>-37.200000000000003</v>
          </cell>
          <cell r="C10">
            <v>-36.1</v>
          </cell>
          <cell r="D10">
            <v>-104.1</v>
          </cell>
          <cell r="E10">
            <v>-35</v>
          </cell>
          <cell r="F10">
            <v>-34.700000000000003</v>
          </cell>
        </row>
        <row r="11">
          <cell r="A11">
            <v>1999</v>
          </cell>
          <cell r="B11">
            <v>0</v>
          </cell>
          <cell r="C11">
            <v>0</v>
          </cell>
          <cell r="D11">
            <v>-104.1</v>
          </cell>
          <cell r="E11">
            <v>-35</v>
          </cell>
          <cell r="F11">
            <v>-34.700000000000003</v>
          </cell>
        </row>
        <row r="12">
          <cell r="A12">
            <v>2000</v>
          </cell>
          <cell r="B12">
            <v>3.5</v>
          </cell>
          <cell r="C12">
            <v>3.2</v>
          </cell>
          <cell r="D12">
            <v>-100.89999999999999</v>
          </cell>
          <cell r="E12">
            <v>-32</v>
          </cell>
          <cell r="F12">
            <v>-32</v>
          </cell>
        </row>
        <row r="13">
          <cell r="A13">
            <v>2001</v>
          </cell>
          <cell r="B13">
            <v>-10.3</v>
          </cell>
          <cell r="C13">
            <v>-9.1</v>
          </cell>
          <cell r="D13">
            <v>-109.99999999999999</v>
          </cell>
          <cell r="E13">
            <v>-39.299999999999997</v>
          </cell>
          <cell r="F13">
            <v>-38.700000000000003</v>
          </cell>
        </row>
        <row r="14">
          <cell r="A14">
            <v>2002</v>
          </cell>
          <cell r="B14">
            <v>-12.1</v>
          </cell>
          <cell r="C14">
            <v>-10.5</v>
          </cell>
          <cell r="D14">
            <v>-120.49999999999999</v>
          </cell>
          <cell r="E14">
            <v>-46.7</v>
          </cell>
          <cell r="F14">
            <v>-45.5</v>
          </cell>
        </row>
        <row r="15">
          <cell r="A15">
            <v>2003</v>
          </cell>
          <cell r="B15">
            <v>-15.9</v>
          </cell>
          <cell r="C15">
            <v>-13.3</v>
          </cell>
          <cell r="D15">
            <v>-133.79999999999998</v>
          </cell>
          <cell r="E15">
            <v>-55.5</v>
          </cell>
          <cell r="F15">
            <v>-53.5</v>
          </cell>
        </row>
        <row r="16">
          <cell r="A16">
            <v>2004</v>
          </cell>
          <cell r="B16">
            <v>28.5</v>
          </cell>
          <cell r="C16">
            <v>23.2</v>
          </cell>
          <cell r="D16">
            <v>-110.59999999999998</v>
          </cell>
          <cell r="E16">
            <v>-41.4</v>
          </cell>
          <cell r="F16">
            <v>-41</v>
          </cell>
        </row>
        <row r="17">
          <cell r="A17">
            <v>2005</v>
          </cell>
          <cell r="B17">
            <v>29.5</v>
          </cell>
          <cell r="C17">
            <v>23.3</v>
          </cell>
          <cell r="D17">
            <v>-87.299999999999983</v>
          </cell>
          <cell r="E17">
            <v>-28.4</v>
          </cell>
          <cell r="F17">
            <v>-29.6</v>
          </cell>
        </row>
        <row r="18">
          <cell r="A18">
            <v>2006</v>
          </cell>
          <cell r="B18">
            <v>26.3</v>
          </cell>
          <cell r="C18">
            <v>20.2</v>
          </cell>
          <cell r="D18">
            <v>-67.09999999999998</v>
          </cell>
          <cell r="E18">
            <v>-17.899999999999999</v>
          </cell>
          <cell r="F18">
            <v>-20.7</v>
          </cell>
        </row>
        <row r="19">
          <cell r="A19">
            <v>2007</v>
          </cell>
          <cell r="B19">
            <v>35</v>
          </cell>
          <cell r="C19">
            <v>26.1</v>
          </cell>
          <cell r="D19">
            <v>-40.999999999999979</v>
          </cell>
          <cell r="E19">
            <v>-5.4</v>
          </cell>
          <cell r="F19">
            <v>-10.1</v>
          </cell>
        </row>
        <row r="20">
          <cell r="A20">
            <v>2008</v>
          </cell>
          <cell r="B20">
            <v>27.7</v>
          </cell>
          <cell r="C20">
            <v>20</v>
          </cell>
          <cell r="D20">
            <v>-20.999999999999979</v>
          </cell>
          <cell r="E20">
            <v>3.5</v>
          </cell>
          <cell r="F20">
            <v>-2.8</v>
          </cell>
        </row>
        <row r="21">
          <cell r="A21">
            <v>2009</v>
          </cell>
          <cell r="B21">
            <v>17.600000000000001</v>
          </cell>
          <cell r="C21">
            <v>12.4</v>
          </cell>
          <cell r="D21">
            <v>-8.5999999999999783</v>
          </cell>
          <cell r="E21">
            <v>8.6999999999999993</v>
          </cell>
          <cell r="F21">
            <v>1.35</v>
          </cell>
        </row>
        <row r="22">
          <cell r="A22">
            <v>2010</v>
          </cell>
          <cell r="B22">
            <v>13.35</v>
          </cell>
          <cell r="C22">
            <v>9.1</v>
          </cell>
          <cell r="D22">
            <v>0.50000000000002132</v>
          </cell>
          <cell r="E22">
            <v>12.1</v>
          </cell>
          <cell r="F22">
            <v>4.0999999999999996</v>
          </cell>
        </row>
        <row r="23">
          <cell r="A23">
            <v>2011</v>
          </cell>
          <cell r="B23">
            <v>18.5</v>
          </cell>
          <cell r="C23">
            <v>12.2</v>
          </cell>
          <cell r="D23">
            <v>12.700000000000021</v>
          </cell>
          <cell r="E23">
            <v>16.399999999999999</v>
          </cell>
          <cell r="F23">
            <v>7.5</v>
          </cell>
        </row>
        <row r="24">
          <cell r="A24">
            <v>2012</v>
          </cell>
          <cell r="B24">
            <v>19.399999999999999</v>
          </cell>
          <cell r="C24">
            <v>12.5</v>
          </cell>
          <cell r="D24">
            <v>25.200000000000021</v>
          </cell>
          <cell r="E24">
            <v>20.5</v>
          </cell>
          <cell r="F24">
            <v>10.6</v>
          </cell>
        </row>
        <row r="25">
          <cell r="A25">
            <v>2013</v>
          </cell>
          <cell r="B25">
            <v>15.2</v>
          </cell>
          <cell r="C25">
            <v>9.5</v>
          </cell>
          <cell r="D25">
            <v>34.700000000000017</v>
          </cell>
          <cell r="E25">
            <v>23.4</v>
          </cell>
          <cell r="F25">
            <v>12.8</v>
          </cell>
        </row>
        <row r="26">
          <cell r="A26">
            <v>2014</v>
          </cell>
          <cell r="B26">
            <v>30.8</v>
          </cell>
          <cell r="C26">
            <v>18.600000000000001</v>
          </cell>
          <cell r="D26">
            <v>53.300000000000018</v>
          </cell>
          <cell r="E26">
            <v>28.6</v>
          </cell>
          <cell r="F26">
            <v>16.600000000000001</v>
          </cell>
        </row>
        <row r="27">
          <cell r="A27">
            <v>2015</v>
          </cell>
          <cell r="B27">
            <v>30.9</v>
          </cell>
          <cell r="C27">
            <v>18.2</v>
          </cell>
          <cell r="D27">
            <v>71.500000000000014</v>
          </cell>
          <cell r="E27">
            <v>33.299999999999997</v>
          </cell>
          <cell r="F27">
            <v>20</v>
          </cell>
        </row>
        <row r="28">
          <cell r="A28">
            <v>2016</v>
          </cell>
          <cell r="B28">
            <v>30.1</v>
          </cell>
          <cell r="C28">
            <v>17.2</v>
          </cell>
          <cell r="D28">
            <v>88.700000000000017</v>
          </cell>
          <cell r="E28">
            <v>37.5</v>
          </cell>
          <cell r="F28">
            <v>23</v>
          </cell>
        </row>
        <row r="29">
          <cell r="A29">
            <v>2017</v>
          </cell>
          <cell r="B29">
            <v>37.200000000000003</v>
          </cell>
          <cell r="C29">
            <v>20.6</v>
          </cell>
          <cell r="D29">
            <v>109.30000000000001</v>
          </cell>
          <cell r="E29">
            <v>42.1</v>
          </cell>
          <cell r="F29">
            <v>26.2</v>
          </cell>
        </row>
        <row r="30">
          <cell r="A30">
            <v>2018</v>
          </cell>
          <cell r="B30">
            <v>36.799999999999997</v>
          </cell>
          <cell r="C30">
            <v>19.8</v>
          </cell>
          <cell r="D30">
            <v>129.10000000000002</v>
          </cell>
          <cell r="E30">
            <v>46.2</v>
          </cell>
          <cell r="F30">
            <v>29</v>
          </cell>
        </row>
        <row r="31">
          <cell r="A31">
            <v>2019</v>
          </cell>
          <cell r="B31">
            <v>39.6</v>
          </cell>
          <cell r="C31">
            <v>20.7</v>
          </cell>
          <cell r="D31">
            <v>149.80000000000001</v>
          </cell>
          <cell r="E31">
            <v>50.1</v>
          </cell>
          <cell r="F31">
            <v>31.7</v>
          </cell>
        </row>
        <row r="32">
          <cell r="A32">
            <v>2020</v>
          </cell>
          <cell r="B32">
            <v>39.4</v>
          </cell>
          <cell r="C32">
            <v>20</v>
          </cell>
          <cell r="D32">
            <v>169.8</v>
          </cell>
          <cell r="E32">
            <v>53.6</v>
          </cell>
          <cell r="F32">
            <v>34</v>
          </cell>
        </row>
        <row r="33">
          <cell r="A33">
            <v>2021</v>
          </cell>
          <cell r="B33">
            <v>40.6</v>
          </cell>
          <cell r="C33">
            <v>20</v>
          </cell>
          <cell r="D33">
            <v>189.8</v>
          </cell>
          <cell r="E33">
            <v>56.9</v>
          </cell>
          <cell r="F33">
            <v>36.1</v>
          </cell>
        </row>
        <row r="34">
          <cell r="A34">
            <v>2022</v>
          </cell>
          <cell r="B34">
            <v>41.8</v>
          </cell>
          <cell r="C34">
            <v>20</v>
          </cell>
          <cell r="D34">
            <v>209.8</v>
          </cell>
          <cell r="E34">
            <v>59.9</v>
          </cell>
          <cell r="F34">
            <v>38.1</v>
          </cell>
        </row>
        <row r="35">
          <cell r="A35">
            <v>2023</v>
          </cell>
          <cell r="B35">
            <v>43.1</v>
          </cell>
          <cell r="C35">
            <v>20</v>
          </cell>
          <cell r="D35">
            <v>229.8</v>
          </cell>
          <cell r="E35">
            <v>62.7</v>
          </cell>
          <cell r="F35">
            <v>39.799999999999997</v>
          </cell>
        </row>
      </sheetData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TRUCTURE"/>
      <sheetName val="SITE"/>
      <sheetName val="Reconcile"/>
    </sheetNames>
    <sheetDataSet>
      <sheetData sheetId="0" refreshError="1">
        <row r="9">
          <cell r="C9">
            <v>1176</v>
          </cell>
          <cell r="D9" t="str">
            <v>2413</v>
          </cell>
          <cell r="E9" t="str">
            <v>xx</v>
          </cell>
          <cell r="F9">
            <v>433816.52</v>
          </cell>
          <cell r="G9" t="str">
            <v>12/13/00</v>
          </cell>
          <cell r="H9" t="str">
            <v>FUJI, Chip Shooter (CP642) &amp; Component Placement (QP242E)</v>
          </cell>
          <cell r="I9">
            <v>0</v>
          </cell>
          <cell r="K9" t="str">
            <v>281-0000-6341</v>
          </cell>
          <cell r="L9" t="str">
            <v>281</v>
          </cell>
          <cell r="M9" t="str">
            <v>6341</v>
          </cell>
          <cell r="N9" t="str">
            <v>4138, 1637</v>
          </cell>
          <cell r="O9" t="str">
            <v>BOS7193</v>
          </cell>
          <cell r="P9" t="str">
            <v>1556, 972</v>
          </cell>
          <cell r="S9">
            <v>0</v>
          </cell>
          <cell r="T9">
            <v>433816.52</v>
          </cell>
        </row>
        <row r="10">
          <cell r="C10">
            <v>767</v>
          </cell>
          <cell r="D10" t="str">
            <v>2172</v>
          </cell>
          <cell r="E10" t="str">
            <v>xx</v>
          </cell>
          <cell r="F10">
            <v>555093</v>
          </cell>
          <cell r="G10" t="str">
            <v>02/01/00</v>
          </cell>
          <cell r="H10" t="str">
            <v>Spectrum 8855 Test System</v>
          </cell>
          <cell r="I10">
            <v>10408</v>
          </cell>
          <cell r="K10" t="str">
            <v>200-0000-6341</v>
          </cell>
          <cell r="L10" t="str">
            <v>200</v>
          </cell>
          <cell r="M10" t="str">
            <v>6341</v>
          </cell>
          <cell r="O10" t="str">
            <v>BOS6017</v>
          </cell>
          <cell r="S10">
            <v>156119.91</v>
          </cell>
          <cell r="T10">
            <v>398973.08999999997</v>
          </cell>
          <cell r="U10">
            <v>409000</v>
          </cell>
        </row>
        <row r="11">
          <cell r="C11">
            <v>572</v>
          </cell>
          <cell r="D11" t="str">
            <v>9212</v>
          </cell>
          <cell r="E11" t="str">
            <v>xx</v>
          </cell>
          <cell r="F11">
            <v>400733</v>
          </cell>
          <cell r="G11" t="str">
            <v>07/01/99</v>
          </cell>
          <cell r="H11" t="str">
            <v>MYDATA, Placement Machine, MY19</v>
          </cell>
          <cell r="I11">
            <v>7513.75</v>
          </cell>
          <cell r="K11" t="str">
            <v>271-0000-6341</v>
          </cell>
          <cell r="L11" t="str">
            <v>271</v>
          </cell>
          <cell r="M11" t="str">
            <v>6341</v>
          </cell>
          <cell r="N11" t="str">
            <v>4112</v>
          </cell>
          <cell r="O11" t="str">
            <v>BOS4291</v>
          </cell>
          <cell r="P11" t="str">
            <v>19051</v>
          </cell>
          <cell r="S11">
            <v>165302.37</v>
          </cell>
          <cell r="T11">
            <v>235430.63</v>
          </cell>
        </row>
        <row r="12">
          <cell r="C12">
            <v>866</v>
          </cell>
          <cell r="D12" t="str">
            <v>2145</v>
          </cell>
          <cell r="E12" t="str">
            <v>xx</v>
          </cell>
          <cell r="F12">
            <v>190202.74</v>
          </cell>
          <cell r="G12" t="str">
            <v>04/01/00</v>
          </cell>
          <cell r="H12" t="str">
            <v>Electrovert Wave Solder Machine</v>
          </cell>
          <cell r="I12">
            <v>3566.3</v>
          </cell>
          <cell r="K12" t="str">
            <v>200-0000-6341</v>
          </cell>
          <cell r="L12" t="str">
            <v>200</v>
          </cell>
          <cell r="M12" t="str">
            <v>6341</v>
          </cell>
          <cell r="O12" t="str">
            <v>BOS5812</v>
          </cell>
          <cell r="S12">
            <v>46361.919999999998</v>
          </cell>
          <cell r="T12">
            <v>143840.82</v>
          </cell>
        </row>
        <row r="13">
          <cell r="E13" t="str">
            <v>xx</v>
          </cell>
          <cell r="F13">
            <v>123156</v>
          </cell>
          <cell r="G13">
            <v>36678</v>
          </cell>
          <cell r="H13" t="str">
            <v>BTU, Reflow Oven P150</v>
          </cell>
          <cell r="I13">
            <v>2309.1799999999998</v>
          </cell>
          <cell r="J13">
            <v>100064.26</v>
          </cell>
          <cell r="L13">
            <v>3051</v>
          </cell>
          <cell r="N13" t="str">
            <v>SCMA-17</v>
          </cell>
          <cell r="T13">
            <v>123156</v>
          </cell>
        </row>
        <row r="14">
          <cell r="C14">
            <v>765</v>
          </cell>
          <cell r="D14" t="str">
            <v>2130</v>
          </cell>
          <cell r="E14" t="str">
            <v>xx</v>
          </cell>
          <cell r="F14">
            <v>160400</v>
          </cell>
          <cell r="G14" t="str">
            <v>02/01/00</v>
          </cell>
          <cell r="H14" t="str">
            <v>Machinery from Compaq</v>
          </cell>
          <cell r="I14">
            <v>3007.5</v>
          </cell>
          <cell r="K14" t="str">
            <v>200-0000-6341</v>
          </cell>
          <cell r="L14" t="str">
            <v>200</v>
          </cell>
          <cell r="M14" t="str">
            <v>6341</v>
          </cell>
          <cell r="N14" t="str">
            <v>2851</v>
          </cell>
          <cell r="P14" t="str">
            <v>165</v>
          </cell>
          <cell r="S14">
            <v>39097.5</v>
          </cell>
          <cell r="T14">
            <v>121302.5</v>
          </cell>
        </row>
        <row r="15">
          <cell r="C15">
            <v>779</v>
          </cell>
          <cell r="D15" t="str">
            <v>2167</v>
          </cell>
          <cell r="E15" t="str">
            <v>xx</v>
          </cell>
          <cell r="F15">
            <v>164505.25</v>
          </cell>
          <cell r="G15" t="str">
            <v>02/01/00</v>
          </cell>
          <cell r="H15" t="str">
            <v xml:space="preserve"> Qualmark, Halt/Hass Chamber</v>
          </cell>
          <cell r="I15">
            <v>3084.47</v>
          </cell>
          <cell r="K15" t="str">
            <v>100-0000-6341</v>
          </cell>
          <cell r="L15" t="str">
            <v>100</v>
          </cell>
          <cell r="M15" t="str">
            <v>6341</v>
          </cell>
          <cell r="N15" t="str">
            <v>4095</v>
          </cell>
          <cell r="O15" t="str">
            <v>BOS5982</v>
          </cell>
          <cell r="P15" t="str">
            <v>4008990349</v>
          </cell>
          <cell r="S15">
            <v>46267.09</v>
          </cell>
          <cell r="T15">
            <v>118238.16</v>
          </cell>
        </row>
        <row r="16">
          <cell r="C16">
            <v>883</v>
          </cell>
          <cell r="D16" t="str">
            <v>2063</v>
          </cell>
          <cell r="E16" t="str">
            <v>xx</v>
          </cell>
          <cell r="F16">
            <v>136753.91</v>
          </cell>
          <cell r="G16" t="str">
            <v>04/01/00</v>
          </cell>
          <cell r="H16" t="str">
            <v>NICOLET, 2D X-ray Machine, NXR-1525</v>
          </cell>
          <cell r="I16">
            <v>2564.13</v>
          </cell>
          <cell r="K16" t="str">
            <v>100-0000-6341</v>
          </cell>
          <cell r="L16" t="str">
            <v>100</v>
          </cell>
          <cell r="M16" t="str">
            <v>6341</v>
          </cell>
          <cell r="N16" t="str">
            <v>4074</v>
          </cell>
          <cell r="O16" t="str">
            <v>BOS5216</v>
          </cell>
          <cell r="S16">
            <v>33333.760000000002</v>
          </cell>
          <cell r="T16">
            <v>103420.15</v>
          </cell>
        </row>
        <row r="17">
          <cell r="C17">
            <v>598</v>
          </cell>
          <cell r="D17" t="str">
            <v>9222</v>
          </cell>
          <cell r="E17" t="str">
            <v>xx</v>
          </cell>
          <cell r="F17">
            <v>164103.15</v>
          </cell>
          <cell r="G17" t="str">
            <v>08/01/99</v>
          </cell>
          <cell r="H17" t="str">
            <v>Qualmark Hass Chamber</v>
          </cell>
          <cell r="I17">
            <v>3076.94</v>
          </cell>
          <cell r="K17" t="str">
            <v>200-0000-6341</v>
          </cell>
          <cell r="L17" t="str">
            <v>200</v>
          </cell>
          <cell r="M17" t="str">
            <v>6341</v>
          </cell>
          <cell r="O17" t="str">
            <v>BOS4369</v>
          </cell>
          <cell r="S17">
            <v>64615.61</v>
          </cell>
          <cell r="T17">
            <v>99487.54</v>
          </cell>
        </row>
        <row r="18">
          <cell r="C18">
            <v>913</v>
          </cell>
          <cell r="D18" t="str">
            <v>2215</v>
          </cell>
          <cell r="E18" t="str">
            <v>xx</v>
          </cell>
          <cell r="F18">
            <v>123156</v>
          </cell>
          <cell r="G18" t="str">
            <v>05/01/00</v>
          </cell>
          <cell r="H18" t="str">
            <v>BTU, Reflow Oven, Paragon 150</v>
          </cell>
          <cell r="I18">
            <v>2309.1799999999998</v>
          </cell>
          <cell r="K18" t="str">
            <v>271-0000-6341</v>
          </cell>
          <cell r="L18" t="str">
            <v>271</v>
          </cell>
          <cell r="M18" t="str">
            <v>6341</v>
          </cell>
          <cell r="O18" t="str">
            <v>BOS6212</v>
          </cell>
          <cell r="S18">
            <v>27710.1</v>
          </cell>
          <cell r="T18">
            <v>95445.9</v>
          </cell>
        </row>
        <row r="19">
          <cell r="C19">
            <v>1041</v>
          </cell>
          <cell r="D19" t="str">
            <v>2447</v>
          </cell>
          <cell r="E19" t="str">
            <v>xx</v>
          </cell>
          <cell r="F19">
            <v>105201</v>
          </cell>
          <cell r="G19" t="str">
            <v>10/26/00</v>
          </cell>
          <cell r="H19" t="str">
            <v>Universal DIP Inserter</v>
          </cell>
          <cell r="I19">
            <v>1972.52</v>
          </cell>
          <cell r="K19" t="str">
            <v>200-0000-6341</v>
          </cell>
          <cell r="L19" t="str">
            <v>200</v>
          </cell>
          <cell r="M19" t="str">
            <v>6341</v>
          </cell>
          <cell r="O19" t="str">
            <v>BOS11018</v>
          </cell>
          <cell r="S19">
            <v>11835.12</v>
          </cell>
          <cell r="T19">
            <v>93365.88</v>
          </cell>
        </row>
        <row r="20">
          <cell r="C20">
            <v>502</v>
          </cell>
          <cell r="D20" t="str">
            <v>9091</v>
          </cell>
          <cell r="E20" t="str">
            <v>xx</v>
          </cell>
          <cell r="F20">
            <v>166823</v>
          </cell>
          <cell r="G20" t="str">
            <v>04/30/99</v>
          </cell>
          <cell r="H20" t="str">
            <v>Solder Paste measuring machine</v>
          </cell>
          <cell r="I20">
            <v>3127.94</v>
          </cell>
          <cell r="K20" t="str">
            <v>200-0000-6341</v>
          </cell>
          <cell r="L20" t="str">
            <v>200</v>
          </cell>
          <cell r="M20" t="str">
            <v>6341</v>
          </cell>
          <cell r="O20" t="str">
            <v>BOS3166</v>
          </cell>
          <cell r="S20">
            <v>78198.44</v>
          </cell>
          <cell r="T20">
            <v>88624.56</v>
          </cell>
        </row>
        <row r="21">
          <cell r="C21">
            <v>478</v>
          </cell>
          <cell r="D21" t="str">
            <v>9112</v>
          </cell>
          <cell r="E21" t="str">
            <v>xx</v>
          </cell>
          <cell r="F21">
            <v>151332.5</v>
          </cell>
          <cell r="G21" t="str">
            <v>03/31/99</v>
          </cell>
          <cell r="H21" t="str">
            <v>Conveyors</v>
          </cell>
          <cell r="I21">
            <v>2837.49</v>
          </cell>
          <cell r="K21" t="str">
            <v>200-0000-6341</v>
          </cell>
          <cell r="L21" t="str">
            <v>200</v>
          </cell>
          <cell r="M21" t="str">
            <v>6341</v>
          </cell>
          <cell r="O21" t="str">
            <v>BOS3289</v>
          </cell>
          <cell r="S21">
            <v>65262.28</v>
          </cell>
          <cell r="T21">
            <v>86070.22</v>
          </cell>
        </row>
        <row r="22">
          <cell r="C22">
            <v>477</v>
          </cell>
          <cell r="D22" t="str">
            <v>9089</v>
          </cell>
          <cell r="E22" t="str">
            <v>xx</v>
          </cell>
          <cell r="F22">
            <v>166541.5</v>
          </cell>
          <cell r="G22" t="str">
            <v>03/31/99</v>
          </cell>
          <cell r="H22" t="str">
            <v>Gemini Glue Dispenser</v>
          </cell>
          <cell r="I22">
            <v>3122.66</v>
          </cell>
          <cell r="K22" t="str">
            <v>200-0000-6341</v>
          </cell>
          <cell r="L22" t="str">
            <v>200</v>
          </cell>
          <cell r="M22" t="str">
            <v>6341</v>
          </cell>
          <cell r="O22" t="str">
            <v>BOS3135</v>
          </cell>
          <cell r="P22" t="str">
            <v>2221</v>
          </cell>
          <cell r="S22">
            <v>81189.070000000007</v>
          </cell>
          <cell r="T22">
            <v>85352.43</v>
          </cell>
        </row>
        <row r="23">
          <cell r="C23">
            <v>1051</v>
          </cell>
          <cell r="D23" t="str">
            <v>2334</v>
          </cell>
          <cell r="E23" t="str">
            <v>xx</v>
          </cell>
          <cell r="F23">
            <v>79095</v>
          </cell>
          <cell r="G23" t="str">
            <v>09/02/00</v>
          </cell>
          <cell r="H23" t="str">
            <v>Cleaner System</v>
          </cell>
          <cell r="I23">
            <v>0</v>
          </cell>
          <cell r="K23" t="str">
            <v>200-0000-6341</v>
          </cell>
          <cell r="L23" t="str">
            <v>200</v>
          </cell>
          <cell r="M23" t="str">
            <v>6341</v>
          </cell>
          <cell r="O23" t="str">
            <v>BOS6858</v>
          </cell>
          <cell r="S23">
            <v>0</v>
          </cell>
          <cell r="T23">
            <v>79095</v>
          </cell>
        </row>
        <row r="24">
          <cell r="C24">
            <v>512</v>
          </cell>
          <cell r="D24" t="str">
            <v>9182</v>
          </cell>
          <cell r="E24" t="str">
            <v>xx</v>
          </cell>
          <cell r="F24">
            <v>134300</v>
          </cell>
          <cell r="G24" t="str">
            <v>04/30/99</v>
          </cell>
          <cell r="H24" t="str">
            <v>Teradyne Circuit Tester</v>
          </cell>
          <cell r="I24">
            <v>2518.13</v>
          </cell>
          <cell r="K24" t="str">
            <v>200-0000-6341</v>
          </cell>
          <cell r="L24" t="str">
            <v>200</v>
          </cell>
          <cell r="M24" t="str">
            <v>6341</v>
          </cell>
          <cell r="N24" t="str">
            <v>3280</v>
          </cell>
          <cell r="O24" t="str">
            <v>BOS3810</v>
          </cell>
          <cell r="P24" t="str">
            <v>104031</v>
          </cell>
          <cell r="S24">
            <v>60435</v>
          </cell>
          <cell r="T24">
            <v>73865</v>
          </cell>
        </row>
        <row r="25">
          <cell r="C25">
            <v>813</v>
          </cell>
          <cell r="D25" t="str">
            <v>2119</v>
          </cell>
          <cell r="E25" t="str">
            <v>xx</v>
          </cell>
          <cell r="F25">
            <v>93757.7</v>
          </cell>
          <cell r="G25" t="str">
            <v>03/01/00</v>
          </cell>
          <cell r="H25" t="str">
            <v>Verticle Lifts, Bldg. 2</v>
          </cell>
          <cell r="I25">
            <v>1757.96</v>
          </cell>
          <cell r="K25" t="str">
            <v>100-0000-6341</v>
          </cell>
          <cell r="L25" t="str">
            <v>100</v>
          </cell>
          <cell r="M25" t="str">
            <v>6341</v>
          </cell>
          <cell r="N25" t="str">
            <v>4071, 4072</v>
          </cell>
          <cell r="O25" t="str">
            <v>BOS5749</v>
          </cell>
          <cell r="P25" t="str">
            <v>00.000212/001,000213/001</v>
          </cell>
          <cell r="S25">
            <v>21095.48</v>
          </cell>
          <cell r="T25">
            <v>72662.22</v>
          </cell>
        </row>
        <row r="26">
          <cell r="C26">
            <v>538</v>
          </cell>
          <cell r="D26" t="str">
            <v>9104</v>
          </cell>
          <cell r="E26" t="str">
            <v>xx</v>
          </cell>
          <cell r="F26">
            <v>215829.25</v>
          </cell>
          <cell r="G26" t="str">
            <v>04/30/99</v>
          </cell>
          <cell r="H26" t="str">
            <v>MPM Screen Printer</v>
          </cell>
          <cell r="I26">
            <v>5995.26</v>
          </cell>
          <cell r="K26" t="str">
            <v>200-0000-6360</v>
          </cell>
          <cell r="L26" t="str">
            <v>200</v>
          </cell>
          <cell r="M26" t="str">
            <v>6360</v>
          </cell>
          <cell r="N26" t="str">
            <v>U0731</v>
          </cell>
          <cell r="S26">
            <v>143886.16</v>
          </cell>
          <cell r="T26">
            <v>71943.09</v>
          </cell>
        </row>
        <row r="27">
          <cell r="C27">
            <v>389</v>
          </cell>
          <cell r="D27" t="str">
            <v>9009</v>
          </cell>
          <cell r="E27" t="str">
            <v>xx</v>
          </cell>
          <cell r="F27">
            <v>169725</v>
          </cell>
          <cell r="G27" t="str">
            <v>10/01/98</v>
          </cell>
          <cell r="H27" t="str">
            <v>Qualmark</v>
          </cell>
          <cell r="I27">
            <v>3182.33</v>
          </cell>
          <cell r="K27" t="str">
            <v>200-0000-6341</v>
          </cell>
          <cell r="L27" t="str">
            <v>200</v>
          </cell>
          <cell r="M27" t="str">
            <v>6341</v>
          </cell>
          <cell r="N27" t="str">
            <v>1680</v>
          </cell>
          <cell r="O27" t="str">
            <v>BOS2450</v>
          </cell>
          <cell r="P27" t="str">
            <v>4009980271</v>
          </cell>
          <cell r="S27">
            <v>98652.33</v>
          </cell>
          <cell r="T27">
            <v>71072.67</v>
          </cell>
        </row>
        <row r="28">
          <cell r="C28">
            <v>631</v>
          </cell>
          <cell r="D28" t="str">
            <v>2001</v>
          </cell>
          <cell r="E28" t="str">
            <v>xx</v>
          </cell>
          <cell r="F28">
            <v>80000</v>
          </cell>
          <cell r="G28" t="str">
            <v>09/01/99</v>
          </cell>
          <cell r="H28" t="str">
            <v>Seat Keys for Fabmaster</v>
          </cell>
          <cell r="I28">
            <v>1500</v>
          </cell>
          <cell r="K28" t="str">
            <v>200-0000-6341</v>
          </cell>
          <cell r="L28" t="str">
            <v>200</v>
          </cell>
          <cell r="M28" t="str">
            <v>6341</v>
          </cell>
          <cell r="O28" t="str">
            <v>BOS4704</v>
          </cell>
          <cell r="S28">
            <v>28500</v>
          </cell>
          <cell r="T28">
            <v>51500</v>
          </cell>
        </row>
        <row r="29">
          <cell r="C29">
            <v>338</v>
          </cell>
          <cell r="D29" t="str">
            <v>8073</v>
          </cell>
          <cell r="E29" t="str">
            <v>xx</v>
          </cell>
          <cell r="F29">
            <v>161889</v>
          </cell>
          <cell r="G29" t="str">
            <v>02/01/98</v>
          </cell>
          <cell r="H29" t="str">
            <v>Gemini Glue Dispenser</v>
          </cell>
          <cell r="I29">
            <v>3035.42</v>
          </cell>
          <cell r="K29" t="str">
            <v>221-0000-6341</v>
          </cell>
          <cell r="L29" t="str">
            <v>221</v>
          </cell>
          <cell r="M29" t="str">
            <v>6341</v>
          </cell>
          <cell r="N29" t="str">
            <v>1437</v>
          </cell>
          <cell r="O29" t="str">
            <v>BOS1167</v>
          </cell>
          <cell r="P29" t="str">
            <v>2166</v>
          </cell>
          <cell r="S29">
            <v>118381.25</v>
          </cell>
          <cell r="T29">
            <v>43507.75</v>
          </cell>
        </row>
        <row r="30">
          <cell r="C30">
            <v>778</v>
          </cell>
          <cell r="D30" t="str">
            <v>2118</v>
          </cell>
          <cell r="E30" t="str">
            <v>xx</v>
          </cell>
          <cell r="F30">
            <v>58886.879999999997</v>
          </cell>
          <cell r="G30" t="str">
            <v>02/01/00</v>
          </cell>
          <cell r="H30" t="str">
            <v>Austin American Tech., Stencil Cleaner, 30A</v>
          </cell>
          <cell r="I30">
            <v>1104.1300000000001</v>
          </cell>
          <cell r="K30" t="str">
            <v>100-0000-6341</v>
          </cell>
          <cell r="L30" t="str">
            <v>100</v>
          </cell>
          <cell r="M30" t="str">
            <v>6341</v>
          </cell>
          <cell r="N30" t="str">
            <v>4067</v>
          </cell>
          <cell r="O30" t="str">
            <v>BOS5636</v>
          </cell>
          <cell r="P30" t="str">
            <v>002-0237</v>
          </cell>
          <cell r="S30">
            <v>16561.93</v>
          </cell>
          <cell r="T30">
            <v>42324.95</v>
          </cell>
        </row>
        <row r="31">
          <cell r="C31">
            <v>907</v>
          </cell>
          <cell r="D31" t="str">
            <v>2197</v>
          </cell>
          <cell r="E31" t="str">
            <v>xx</v>
          </cell>
          <cell r="F31">
            <v>50400.55</v>
          </cell>
          <cell r="G31" t="str">
            <v>05/01/00</v>
          </cell>
          <cell r="H31" t="str">
            <v>REM Star Fixture Storage Unit</v>
          </cell>
          <cell r="I31">
            <v>945.01</v>
          </cell>
          <cell r="K31" t="str">
            <v>200-0000-6341</v>
          </cell>
          <cell r="L31" t="str">
            <v>200</v>
          </cell>
          <cell r="M31" t="str">
            <v>6341</v>
          </cell>
          <cell r="O31" t="str">
            <v>BOS6169</v>
          </cell>
          <cell r="S31">
            <v>10395.11</v>
          </cell>
          <cell r="T31">
            <v>40005.440000000002</v>
          </cell>
        </row>
        <row r="32">
          <cell r="C32">
            <v>341</v>
          </cell>
          <cell r="D32" t="str">
            <v>8082</v>
          </cell>
          <cell r="E32" t="str">
            <v>xx</v>
          </cell>
          <cell r="F32">
            <v>121877.62</v>
          </cell>
          <cell r="G32" t="str">
            <v>02/01/98</v>
          </cell>
          <cell r="H32" t="str">
            <v>Conveyors</v>
          </cell>
          <cell r="I32">
            <v>2285.1999999999998</v>
          </cell>
          <cell r="K32" t="str">
            <v>200-0000-6341</v>
          </cell>
          <cell r="L32" t="str">
            <v>200</v>
          </cell>
          <cell r="M32" t="str">
            <v>6341</v>
          </cell>
          <cell r="S32">
            <v>82267.22</v>
          </cell>
          <cell r="T32">
            <v>39610.399999999994</v>
          </cell>
        </row>
        <row r="33">
          <cell r="C33">
            <v>573</v>
          </cell>
          <cell r="D33" t="str">
            <v>9214</v>
          </cell>
          <cell r="E33" t="str">
            <v>xx</v>
          </cell>
          <cell r="F33">
            <v>66500</v>
          </cell>
          <cell r="G33" t="str">
            <v>07/01/99</v>
          </cell>
          <cell r="H33" t="str">
            <v>Spectrum Channel Cards</v>
          </cell>
          <cell r="I33">
            <v>1246.8800000000001</v>
          </cell>
          <cell r="K33" t="str">
            <v>200-0000-6341</v>
          </cell>
          <cell r="L33" t="str">
            <v>200</v>
          </cell>
          <cell r="M33" t="str">
            <v>6341</v>
          </cell>
          <cell r="O33" t="str">
            <v>BOS4299</v>
          </cell>
          <cell r="S33">
            <v>27431.25</v>
          </cell>
          <cell r="T33">
            <v>39068.75</v>
          </cell>
        </row>
        <row r="34">
          <cell r="C34">
            <v>827</v>
          </cell>
          <cell r="D34" t="str">
            <v>2091</v>
          </cell>
          <cell r="E34" t="str">
            <v>xx</v>
          </cell>
          <cell r="F34">
            <v>54025</v>
          </cell>
          <cell r="G34" t="str">
            <v>03/01/00</v>
          </cell>
          <cell r="H34" t="str">
            <v>RESYS, Di System, 1012R0</v>
          </cell>
          <cell r="I34">
            <v>1174.46</v>
          </cell>
          <cell r="K34" t="str">
            <v>100-0000-6330</v>
          </cell>
          <cell r="L34" t="str">
            <v>100</v>
          </cell>
          <cell r="M34" t="str">
            <v>6330</v>
          </cell>
          <cell r="N34" t="str">
            <v>4066</v>
          </cell>
          <cell r="O34" t="str">
            <v>BOS5483</v>
          </cell>
          <cell r="P34" t="str">
            <v>90088</v>
          </cell>
          <cell r="S34">
            <v>16442.39</v>
          </cell>
          <cell r="T34">
            <v>37582.61</v>
          </cell>
        </row>
        <row r="35">
          <cell r="C35">
            <v>400</v>
          </cell>
          <cell r="D35" t="str">
            <v>9005</v>
          </cell>
          <cell r="E35" t="str">
            <v>xx</v>
          </cell>
          <cell r="F35">
            <v>219407.75</v>
          </cell>
          <cell r="G35" t="str">
            <v>11/01/98</v>
          </cell>
          <cell r="H35" t="str">
            <v>MPM Screen Printer</v>
          </cell>
          <cell r="I35">
            <v>6094.66</v>
          </cell>
          <cell r="K35" t="str">
            <v>100-0000-6341</v>
          </cell>
          <cell r="L35" t="str">
            <v>100</v>
          </cell>
          <cell r="M35" t="str">
            <v>6341</v>
          </cell>
          <cell r="O35" t="str">
            <v>BOS2444</v>
          </cell>
          <cell r="P35" t="str">
            <v>U0645</v>
          </cell>
          <cell r="S35">
            <v>182839.8</v>
          </cell>
          <cell r="T35">
            <v>36567.950000000012</v>
          </cell>
        </row>
        <row r="36">
          <cell r="C36">
            <v>337</v>
          </cell>
          <cell r="D36" t="str">
            <v>8070</v>
          </cell>
          <cell r="E36" t="str">
            <v>xx</v>
          </cell>
          <cell r="F36">
            <v>129438</v>
          </cell>
          <cell r="G36" t="str">
            <v>02/01/98</v>
          </cell>
          <cell r="H36" t="str">
            <v>BTU Oven</v>
          </cell>
          <cell r="I36">
            <v>2426.96</v>
          </cell>
          <cell r="K36" t="str">
            <v>221-0000-6341</v>
          </cell>
          <cell r="L36" t="str">
            <v>221</v>
          </cell>
          <cell r="M36" t="str">
            <v>6341</v>
          </cell>
          <cell r="N36" t="str">
            <v>1444</v>
          </cell>
          <cell r="O36" t="str">
            <v>BOS1191</v>
          </cell>
          <cell r="P36" t="str">
            <v>SCMA-7</v>
          </cell>
          <cell r="S36">
            <v>94651.37</v>
          </cell>
          <cell r="T36">
            <v>34786.630000000005</v>
          </cell>
        </row>
        <row r="37">
          <cell r="C37">
            <v>336</v>
          </cell>
          <cell r="D37" t="str">
            <v>8075</v>
          </cell>
          <cell r="E37" t="str">
            <v>xx</v>
          </cell>
          <cell r="F37">
            <v>129437</v>
          </cell>
          <cell r="G37" t="str">
            <v>02/01/98</v>
          </cell>
          <cell r="H37" t="str">
            <v>BTU Oven</v>
          </cell>
          <cell r="I37">
            <v>2426.94</v>
          </cell>
          <cell r="K37" t="str">
            <v>241-0000-6341</v>
          </cell>
          <cell r="L37" t="str">
            <v>241</v>
          </cell>
          <cell r="M37" t="str">
            <v>6341</v>
          </cell>
          <cell r="O37" t="str">
            <v>BOS1168</v>
          </cell>
          <cell r="P37" t="str">
            <v>SCMA-6</v>
          </cell>
          <cell r="S37">
            <v>94650.559999999998</v>
          </cell>
          <cell r="T37">
            <v>34786.44</v>
          </cell>
        </row>
        <row r="38">
          <cell r="C38">
            <v>944</v>
          </cell>
          <cell r="D38" t="str">
            <v>2196</v>
          </cell>
          <cell r="E38" t="str">
            <v>xx</v>
          </cell>
          <cell r="F38">
            <v>43389.15</v>
          </cell>
          <cell r="G38" t="str">
            <v>06/01/00</v>
          </cell>
          <cell r="H38" t="str">
            <v>REM Star Fixture Storage Unit</v>
          </cell>
          <cell r="I38">
            <v>813.55</v>
          </cell>
          <cell r="K38" t="str">
            <v>200-0000-6341</v>
          </cell>
          <cell r="L38" t="str">
            <v>200</v>
          </cell>
          <cell r="M38" t="str">
            <v>6341</v>
          </cell>
          <cell r="O38" t="str">
            <v>BOS6168</v>
          </cell>
          <cell r="S38">
            <v>8949.01</v>
          </cell>
          <cell r="T38">
            <v>34440.14</v>
          </cell>
        </row>
        <row r="39">
          <cell r="C39">
            <v>286</v>
          </cell>
          <cell r="D39" t="str">
            <v>8020</v>
          </cell>
          <cell r="E39" t="str">
            <v>xx</v>
          </cell>
          <cell r="F39">
            <v>161889</v>
          </cell>
          <cell r="G39" t="str">
            <v>11/01/97</v>
          </cell>
          <cell r="H39" t="str">
            <v>Gemini Glue Dispenser</v>
          </cell>
          <cell r="I39">
            <v>3035.42</v>
          </cell>
          <cell r="K39" t="str">
            <v>100-0000-6341</v>
          </cell>
          <cell r="L39" t="str">
            <v>100</v>
          </cell>
          <cell r="M39" t="str">
            <v>6341</v>
          </cell>
          <cell r="O39" t="str">
            <v>BOS0725</v>
          </cell>
          <cell r="P39" t="str">
            <v>2149</v>
          </cell>
          <cell r="S39">
            <v>127487.5</v>
          </cell>
          <cell r="T39">
            <v>34401.5</v>
          </cell>
        </row>
        <row r="40">
          <cell r="C40">
            <v>287</v>
          </cell>
          <cell r="D40" t="str">
            <v>8021</v>
          </cell>
          <cell r="E40" t="str">
            <v>xx</v>
          </cell>
          <cell r="F40">
            <v>161889</v>
          </cell>
          <cell r="G40" t="str">
            <v>11/01/97</v>
          </cell>
          <cell r="H40" t="str">
            <v>Gemini  Glue Dispenser</v>
          </cell>
          <cell r="I40">
            <v>3035.42</v>
          </cell>
          <cell r="K40" t="str">
            <v>231-0000-6341</v>
          </cell>
          <cell r="L40" t="str">
            <v>231</v>
          </cell>
          <cell r="M40" t="str">
            <v>6341</v>
          </cell>
          <cell r="N40" t="str">
            <v>1449</v>
          </cell>
          <cell r="O40" t="str">
            <v>BOS0818</v>
          </cell>
          <cell r="P40" t="str">
            <v>2152</v>
          </cell>
          <cell r="S40">
            <v>127487.5</v>
          </cell>
          <cell r="T40">
            <v>34401.5</v>
          </cell>
        </row>
        <row r="41">
          <cell r="C41">
            <v>318</v>
          </cell>
          <cell r="D41" t="str">
            <v>8055</v>
          </cell>
          <cell r="E41" t="str">
            <v>xx</v>
          </cell>
          <cell r="F41">
            <v>115200</v>
          </cell>
          <cell r="G41" t="str">
            <v>01/01/98</v>
          </cell>
          <cell r="H41" t="str">
            <v>Wave Solder</v>
          </cell>
          <cell r="I41">
            <v>2160</v>
          </cell>
          <cell r="K41" t="str">
            <v>100-0000-6341</v>
          </cell>
          <cell r="L41" t="str">
            <v>100</v>
          </cell>
          <cell r="M41" t="str">
            <v>6341</v>
          </cell>
          <cell r="N41" t="str">
            <v>1478</v>
          </cell>
          <cell r="O41" t="str">
            <v>BOS0808</v>
          </cell>
          <cell r="P41" t="str">
            <v>11872422</v>
          </cell>
          <cell r="S41">
            <v>84240</v>
          </cell>
          <cell r="T41">
            <v>30960</v>
          </cell>
        </row>
        <row r="42">
          <cell r="C42">
            <v>947</v>
          </cell>
          <cell r="D42" t="str">
            <v>2089</v>
          </cell>
          <cell r="E42" t="str">
            <v>xx</v>
          </cell>
          <cell r="F42">
            <v>35353.29</v>
          </cell>
          <cell r="G42" t="str">
            <v>06/01/00</v>
          </cell>
          <cell r="H42" t="str">
            <v>Multi Feeder Unit for Fuji QP242</v>
          </cell>
          <cell r="I42">
            <v>662.88</v>
          </cell>
          <cell r="K42" t="str">
            <v>231-0000-6341</v>
          </cell>
          <cell r="L42" t="str">
            <v>231</v>
          </cell>
          <cell r="M42" t="str">
            <v>6341</v>
          </cell>
          <cell r="O42" t="str">
            <v>BOS5468</v>
          </cell>
          <cell r="P42" t="str">
            <v>MFU-5SE</v>
          </cell>
          <cell r="S42">
            <v>7291.61</v>
          </cell>
          <cell r="T42">
            <v>28061.68</v>
          </cell>
        </row>
        <row r="43">
          <cell r="C43">
            <v>1106</v>
          </cell>
          <cell r="D43" t="str">
            <v>2185</v>
          </cell>
          <cell r="E43" t="str">
            <v>xx</v>
          </cell>
          <cell r="F43">
            <v>31273</v>
          </cell>
          <cell r="G43" t="str">
            <v>10/11/00</v>
          </cell>
          <cell r="H43" t="str">
            <v>Wave Input Conveyor</v>
          </cell>
          <cell r="I43">
            <v>586.37</v>
          </cell>
          <cell r="K43" t="str">
            <v>200-0000-6341</v>
          </cell>
          <cell r="L43" t="str">
            <v>200</v>
          </cell>
          <cell r="M43" t="str">
            <v>6341</v>
          </cell>
          <cell r="O43" t="str">
            <v>BOS6067</v>
          </cell>
          <cell r="S43">
            <v>4104.58</v>
          </cell>
          <cell r="T43">
            <v>27168.42</v>
          </cell>
        </row>
        <row r="44">
          <cell r="C44">
            <v>82</v>
          </cell>
          <cell r="E44" t="str">
            <v>xx</v>
          </cell>
          <cell r="F44">
            <v>30602</v>
          </cell>
          <cell r="G44" t="str">
            <v>01/31/97</v>
          </cell>
          <cell r="H44" t="str">
            <v>Rotary Screw Air Compressors (2)</v>
          </cell>
          <cell r="I44">
            <v>0</v>
          </cell>
          <cell r="K44" t="str">
            <v>200-0000-6341</v>
          </cell>
          <cell r="L44" t="str">
            <v>200</v>
          </cell>
          <cell r="M44" t="str">
            <v>6341</v>
          </cell>
          <cell r="S44">
            <v>3825.25</v>
          </cell>
          <cell r="T44">
            <v>26776.75</v>
          </cell>
        </row>
        <row r="45">
          <cell r="C45">
            <v>952</v>
          </cell>
          <cell r="D45" t="str">
            <v>2320</v>
          </cell>
          <cell r="E45" t="str">
            <v>xx</v>
          </cell>
          <cell r="F45">
            <v>29479.29</v>
          </cell>
          <cell r="G45" t="str">
            <v>10/11/00</v>
          </cell>
          <cell r="H45" t="str">
            <v>Conveyors - Cell 4</v>
          </cell>
          <cell r="I45">
            <v>552.74</v>
          </cell>
          <cell r="K45" t="str">
            <v>200-0000-6341</v>
          </cell>
          <cell r="L45" t="str">
            <v>200</v>
          </cell>
          <cell r="M45" t="str">
            <v>6341</v>
          </cell>
          <cell r="O45" t="str">
            <v>BOS10511</v>
          </cell>
          <cell r="S45">
            <v>3869.15</v>
          </cell>
          <cell r="T45">
            <v>25610.14</v>
          </cell>
        </row>
        <row r="46">
          <cell r="C46">
            <v>292</v>
          </cell>
          <cell r="D46" t="str">
            <v>8047</v>
          </cell>
          <cell r="E46" t="str">
            <v>xx</v>
          </cell>
          <cell r="F46">
            <v>129437.5</v>
          </cell>
          <cell r="G46" t="str">
            <v>10/01/97</v>
          </cell>
          <cell r="H46" t="str">
            <v>BTU Oven</v>
          </cell>
          <cell r="I46">
            <v>2426.9499999999998</v>
          </cell>
          <cell r="K46" t="str">
            <v>231-0000-6341</v>
          </cell>
          <cell r="L46" t="str">
            <v>231</v>
          </cell>
          <cell r="M46" t="str">
            <v>6341</v>
          </cell>
          <cell r="N46" t="str">
            <v>1456</v>
          </cell>
          <cell r="O46" t="str">
            <v>BOS0726</v>
          </cell>
          <cell r="P46" t="str">
            <v>SCMA-4</v>
          </cell>
          <cell r="S46">
            <v>104358.77</v>
          </cell>
          <cell r="T46">
            <v>25078.729999999996</v>
          </cell>
        </row>
        <row r="47">
          <cell r="C47">
            <v>385</v>
          </cell>
          <cell r="D47" t="str">
            <v>9030</v>
          </cell>
          <cell r="E47" t="str">
            <v>xx</v>
          </cell>
          <cell r="F47">
            <v>59050</v>
          </cell>
          <cell r="G47" t="str">
            <v>10/01/98</v>
          </cell>
          <cell r="H47" t="str">
            <v>SRT BGA REWORK MACHINE</v>
          </cell>
          <cell r="I47">
            <v>1107.19</v>
          </cell>
          <cell r="K47" t="str">
            <v>251-0000-6341</v>
          </cell>
          <cell r="L47" t="str">
            <v>251</v>
          </cell>
          <cell r="M47" t="str">
            <v>6341</v>
          </cell>
          <cell r="N47" t="str">
            <v>1645</v>
          </cell>
          <cell r="O47" t="str">
            <v>SBOS2565</v>
          </cell>
          <cell r="P47" t="str">
            <v>00076-01191</v>
          </cell>
          <cell r="S47">
            <v>34322.81</v>
          </cell>
          <cell r="T47">
            <v>24727.190000000002</v>
          </cell>
        </row>
        <row r="48">
          <cell r="C48">
            <v>926</v>
          </cell>
          <cell r="D48" t="str">
            <v>2293</v>
          </cell>
          <cell r="E48" t="str">
            <v>xx</v>
          </cell>
          <cell r="F48">
            <v>36275</v>
          </cell>
          <cell r="G48" t="str">
            <v>05/01/00</v>
          </cell>
          <cell r="H48" t="str">
            <v>Bartecton CP65 Monitor</v>
          </cell>
          <cell r="I48">
            <v>1007.64</v>
          </cell>
          <cell r="K48" t="str">
            <v>200-0000-6360</v>
          </cell>
          <cell r="L48" t="str">
            <v>200</v>
          </cell>
          <cell r="M48" t="str">
            <v>6360</v>
          </cell>
          <cell r="O48" t="str">
            <v>BOS10326</v>
          </cell>
          <cell r="S48">
            <v>12091.67</v>
          </cell>
          <cell r="T48">
            <v>24183.33</v>
          </cell>
        </row>
        <row r="49">
          <cell r="C49">
            <v>980</v>
          </cell>
          <cell r="D49" t="str">
            <v>2332</v>
          </cell>
          <cell r="E49" t="str">
            <v>xx</v>
          </cell>
          <cell r="F49">
            <v>26330</v>
          </cell>
          <cell r="G49" t="str">
            <v>07/01/00</v>
          </cell>
          <cell r="H49" t="str">
            <v>Tray Carts</v>
          </cell>
          <cell r="I49">
            <v>493.69</v>
          </cell>
          <cell r="K49" t="str">
            <v>200-0000-6341</v>
          </cell>
          <cell r="L49" t="str">
            <v>200</v>
          </cell>
          <cell r="M49" t="str">
            <v>6341</v>
          </cell>
          <cell r="O49" t="str">
            <v>BOS6871</v>
          </cell>
          <cell r="S49">
            <v>4936.88</v>
          </cell>
          <cell r="T49">
            <v>21393.119999999999</v>
          </cell>
        </row>
        <row r="50">
          <cell r="C50">
            <v>654</v>
          </cell>
          <cell r="D50" t="str">
            <v>2047</v>
          </cell>
          <cell r="E50" t="str">
            <v>xx</v>
          </cell>
          <cell r="F50">
            <v>30340</v>
          </cell>
          <cell r="G50" t="str">
            <v>10/01/99</v>
          </cell>
          <cell r="H50" t="str">
            <v>Concurrent Programming Machine</v>
          </cell>
          <cell r="I50">
            <v>565.91</v>
          </cell>
          <cell r="K50" t="str">
            <v>200-0000-6341</v>
          </cell>
          <cell r="L50" t="str">
            <v>200</v>
          </cell>
          <cell r="M50" t="str">
            <v>6341</v>
          </cell>
          <cell r="O50" t="str">
            <v>BOS4987</v>
          </cell>
          <cell r="S50">
            <v>10752.22</v>
          </cell>
          <cell r="T50">
            <v>19587.78</v>
          </cell>
        </row>
        <row r="51">
          <cell r="C51">
            <v>1019</v>
          </cell>
          <cell r="D51" t="str">
            <v>2331</v>
          </cell>
          <cell r="E51" t="str">
            <v>xx</v>
          </cell>
          <cell r="F51">
            <v>21939.5</v>
          </cell>
          <cell r="G51" t="str">
            <v>10/11/00</v>
          </cell>
          <cell r="H51" t="str">
            <v>Wire Body Slide Gate Conveyor</v>
          </cell>
          <cell r="I51">
            <v>411.36</v>
          </cell>
          <cell r="K51" t="str">
            <v>200-0000-6341</v>
          </cell>
          <cell r="L51" t="str">
            <v>200</v>
          </cell>
          <cell r="M51" t="str">
            <v>6341</v>
          </cell>
          <cell r="S51">
            <v>2879.55</v>
          </cell>
          <cell r="T51">
            <v>19059.95</v>
          </cell>
        </row>
        <row r="52">
          <cell r="C52">
            <v>460</v>
          </cell>
          <cell r="D52" t="str">
            <v>9102</v>
          </cell>
          <cell r="E52" t="str">
            <v>xx</v>
          </cell>
          <cell r="F52">
            <v>26491.200000000001</v>
          </cell>
          <cell r="G52" t="str">
            <v>02/01/99</v>
          </cell>
          <cell r="H52" t="str">
            <v>Devise Programer</v>
          </cell>
          <cell r="I52">
            <v>496.71</v>
          </cell>
          <cell r="K52" t="str">
            <v>200-0000-6341</v>
          </cell>
          <cell r="L52" t="str">
            <v>200</v>
          </cell>
          <cell r="M52" t="str">
            <v>6341</v>
          </cell>
          <cell r="O52" t="str">
            <v>BOS3238</v>
          </cell>
          <cell r="S52">
            <v>7947.36</v>
          </cell>
          <cell r="T52">
            <v>18543.84</v>
          </cell>
        </row>
        <row r="53">
          <cell r="C53">
            <v>911</v>
          </cell>
          <cell r="D53" t="str">
            <v>2262</v>
          </cell>
          <cell r="E53" t="str">
            <v>xx</v>
          </cell>
          <cell r="F53">
            <v>22820</v>
          </cell>
          <cell r="G53" t="str">
            <v>05/01/00</v>
          </cell>
          <cell r="H53" t="str">
            <v>CP6 Feeder Cart-IP3/QP Feeder Cart</v>
          </cell>
          <cell r="I53">
            <v>427.88</v>
          </cell>
          <cell r="K53" t="str">
            <v>200-0000-6341</v>
          </cell>
          <cell r="L53" t="str">
            <v>200</v>
          </cell>
          <cell r="M53" t="str">
            <v>6341</v>
          </cell>
          <cell r="O53" t="str">
            <v>BOS10112</v>
          </cell>
          <cell r="S53">
            <v>4706.63</v>
          </cell>
          <cell r="T53">
            <v>18113.37</v>
          </cell>
        </row>
        <row r="54">
          <cell r="C54">
            <v>313</v>
          </cell>
          <cell r="D54" t="str">
            <v>8103</v>
          </cell>
          <cell r="E54" t="str">
            <v>xx</v>
          </cell>
          <cell r="F54">
            <v>70166</v>
          </cell>
          <cell r="G54" t="str">
            <v>01/01/98</v>
          </cell>
          <cell r="H54" t="str">
            <v>Conveyors</v>
          </cell>
          <cell r="I54">
            <v>1315.61</v>
          </cell>
          <cell r="K54" t="str">
            <v>100-0000-6341</v>
          </cell>
          <cell r="L54" t="str">
            <v>100</v>
          </cell>
          <cell r="M54" t="str">
            <v>6341</v>
          </cell>
          <cell r="S54">
            <v>52624.160000000003</v>
          </cell>
          <cell r="T54">
            <v>17541.839999999997</v>
          </cell>
        </row>
        <row r="55">
          <cell r="C55">
            <v>872</v>
          </cell>
          <cell r="D55" t="str">
            <v>2276</v>
          </cell>
          <cell r="E55" t="str">
            <v>xx</v>
          </cell>
          <cell r="F55">
            <v>17244.55</v>
          </cell>
          <cell r="G55" t="str">
            <v>04/01/00</v>
          </cell>
          <cell r="H55" t="str">
            <v>Tray Carts and Locking Arm</v>
          </cell>
          <cell r="I55">
            <v>0</v>
          </cell>
          <cell r="K55" t="str">
            <v>200-0000-6341</v>
          </cell>
          <cell r="L55" t="str">
            <v>200</v>
          </cell>
          <cell r="M55" t="str">
            <v>6341</v>
          </cell>
          <cell r="O55" t="str">
            <v>BOS10273</v>
          </cell>
          <cell r="S55">
            <v>0</v>
          </cell>
          <cell r="T55">
            <v>17244.55</v>
          </cell>
        </row>
        <row r="56">
          <cell r="C56">
            <v>267</v>
          </cell>
          <cell r="D56" t="str">
            <v>8002</v>
          </cell>
          <cell r="E56" t="str">
            <v>xx</v>
          </cell>
          <cell r="F56">
            <v>70164.25</v>
          </cell>
          <cell r="G56" t="str">
            <v>10/01/97</v>
          </cell>
          <cell r="H56" t="str">
            <v>Conveyor Equipment</v>
          </cell>
          <cell r="I56">
            <v>1315.59</v>
          </cell>
          <cell r="K56" t="str">
            <v>200-0000-6341</v>
          </cell>
          <cell r="L56" t="str">
            <v>200</v>
          </cell>
          <cell r="M56" t="str">
            <v>6341</v>
          </cell>
          <cell r="S56">
            <v>53939.12</v>
          </cell>
          <cell r="T56">
            <v>16225.129999999997</v>
          </cell>
        </row>
        <row r="57">
          <cell r="C57">
            <v>905</v>
          </cell>
          <cell r="D57" t="str">
            <v>2169</v>
          </cell>
          <cell r="E57" t="str">
            <v>xx</v>
          </cell>
          <cell r="F57">
            <v>19150</v>
          </cell>
          <cell r="G57" t="str">
            <v>05/01/00</v>
          </cell>
          <cell r="H57" t="str">
            <v>Transfer System</v>
          </cell>
          <cell r="I57">
            <v>359.07</v>
          </cell>
          <cell r="K57" t="str">
            <v>200-0000-6341</v>
          </cell>
          <cell r="L57" t="str">
            <v>200</v>
          </cell>
          <cell r="M57" t="str">
            <v>6341</v>
          </cell>
          <cell r="O57" t="str">
            <v>BOS6028A</v>
          </cell>
          <cell r="S57">
            <v>4308.75</v>
          </cell>
          <cell r="T57">
            <v>14841.25</v>
          </cell>
        </row>
        <row r="58">
          <cell r="C58">
            <v>334</v>
          </cell>
          <cell r="D58" t="str">
            <v>8096</v>
          </cell>
          <cell r="E58" t="str">
            <v>xx</v>
          </cell>
          <cell r="F58">
            <v>41300</v>
          </cell>
          <cell r="G58" t="str">
            <v>02/01/98</v>
          </cell>
          <cell r="H58" t="str">
            <v>Fit-up</v>
          </cell>
          <cell r="I58">
            <v>700</v>
          </cell>
          <cell r="K58" t="str">
            <v>200-0000-6330</v>
          </cell>
          <cell r="L58" t="str">
            <v>200</v>
          </cell>
          <cell r="M58" t="str">
            <v>6330</v>
          </cell>
          <cell r="S58">
            <v>26600</v>
          </cell>
          <cell r="T58">
            <v>14700</v>
          </cell>
        </row>
        <row r="59">
          <cell r="C59">
            <v>91</v>
          </cell>
          <cell r="E59" t="str">
            <v>xx</v>
          </cell>
          <cell r="F59">
            <v>109853.75</v>
          </cell>
          <cell r="G59" t="str">
            <v>05/31/97</v>
          </cell>
          <cell r="H59" t="str">
            <v>Conveyors</v>
          </cell>
          <cell r="I59">
            <v>2059.77</v>
          </cell>
          <cell r="K59" t="str">
            <v>200-0000-6341</v>
          </cell>
          <cell r="L59" t="str">
            <v>200</v>
          </cell>
          <cell r="M59" t="str">
            <v>6341</v>
          </cell>
          <cell r="S59">
            <v>96808.99</v>
          </cell>
          <cell r="T59">
            <v>13044.759999999995</v>
          </cell>
        </row>
        <row r="60">
          <cell r="C60">
            <v>408</v>
          </cell>
          <cell r="D60" t="str">
            <v>9037</v>
          </cell>
          <cell r="E60" t="str">
            <v>xx</v>
          </cell>
          <cell r="F60">
            <v>28875</v>
          </cell>
          <cell r="G60" t="str">
            <v>11/01/98</v>
          </cell>
          <cell r="H60" t="str">
            <v>Conveyors</v>
          </cell>
          <cell r="I60">
            <v>541.39</v>
          </cell>
          <cell r="K60" t="str">
            <v>200-0000-6341</v>
          </cell>
          <cell r="L60" t="str">
            <v>200</v>
          </cell>
          <cell r="M60" t="str">
            <v>6341</v>
          </cell>
          <cell r="O60" t="str">
            <v>BOS2651</v>
          </cell>
          <cell r="S60">
            <v>16241.87</v>
          </cell>
          <cell r="T60">
            <v>12633.13</v>
          </cell>
        </row>
        <row r="61">
          <cell r="C61">
            <v>406</v>
          </cell>
          <cell r="D61" t="str">
            <v>9022</v>
          </cell>
          <cell r="E61" t="str">
            <v>xx</v>
          </cell>
          <cell r="F61">
            <v>27485</v>
          </cell>
          <cell r="G61" t="str">
            <v>11/01/98</v>
          </cell>
          <cell r="H61" t="str">
            <v>Feeder Racks</v>
          </cell>
          <cell r="I61">
            <v>515.33000000000004</v>
          </cell>
          <cell r="K61" t="str">
            <v>200-0000-6341</v>
          </cell>
          <cell r="L61" t="str">
            <v>200</v>
          </cell>
          <cell r="M61" t="str">
            <v>6341</v>
          </cell>
          <cell r="O61" t="str">
            <v>BOS2555</v>
          </cell>
          <cell r="S61">
            <v>14944.66</v>
          </cell>
          <cell r="T61">
            <v>12540.34</v>
          </cell>
        </row>
        <row r="62">
          <cell r="C62">
            <v>86</v>
          </cell>
          <cell r="E62" t="str">
            <v>xx</v>
          </cell>
          <cell r="F62">
            <v>123833</v>
          </cell>
          <cell r="G62" t="str">
            <v>03/31/97</v>
          </cell>
          <cell r="H62" t="str">
            <v>Wave Solder</v>
          </cell>
          <cell r="I62">
            <v>0</v>
          </cell>
          <cell r="K62" t="str">
            <v>221-0000-6341</v>
          </cell>
          <cell r="L62" t="str">
            <v>221</v>
          </cell>
          <cell r="M62" t="str">
            <v>6341</v>
          </cell>
          <cell r="O62" t="str">
            <v>Corporate</v>
          </cell>
          <cell r="P62" t="str">
            <v>M0961021104</v>
          </cell>
          <cell r="S62">
            <v>111450</v>
          </cell>
          <cell r="T62">
            <v>12383</v>
          </cell>
        </row>
        <row r="63">
          <cell r="C63">
            <v>323</v>
          </cell>
          <cell r="D63" t="str">
            <v>8085</v>
          </cell>
          <cell r="E63" t="str">
            <v>xx</v>
          </cell>
          <cell r="F63">
            <v>42500</v>
          </cell>
          <cell r="G63" t="str">
            <v>01/01/98</v>
          </cell>
          <cell r="H63" t="str">
            <v>Spray Fluxer</v>
          </cell>
          <cell r="I63">
            <v>796.88</v>
          </cell>
          <cell r="K63" t="str">
            <v>241-0000-6341</v>
          </cell>
          <cell r="L63" t="str">
            <v>241</v>
          </cell>
          <cell r="M63" t="str">
            <v>6341</v>
          </cell>
          <cell r="N63" t="str">
            <v>1469</v>
          </cell>
          <cell r="O63" t="str">
            <v>BOS1261</v>
          </cell>
          <cell r="P63" t="str">
            <v>975152B</v>
          </cell>
          <cell r="S63">
            <v>30281.25</v>
          </cell>
          <cell r="T63">
            <v>12218.75</v>
          </cell>
        </row>
        <row r="64">
          <cell r="C64">
            <v>871</v>
          </cell>
          <cell r="D64" t="str">
            <v>2275</v>
          </cell>
          <cell r="E64" t="str">
            <v>xx</v>
          </cell>
          <cell r="F64">
            <v>13804.76</v>
          </cell>
          <cell r="G64" t="str">
            <v>04/01/00</v>
          </cell>
          <cell r="H64" t="str">
            <v>Soldering Station</v>
          </cell>
          <cell r="I64">
            <v>258.83999999999997</v>
          </cell>
          <cell r="K64" t="str">
            <v>200-0000-6341</v>
          </cell>
          <cell r="L64" t="str">
            <v>200</v>
          </cell>
          <cell r="M64" t="str">
            <v>6341</v>
          </cell>
          <cell r="O64" t="str">
            <v>BOS10274</v>
          </cell>
          <cell r="S64">
            <v>2070.71</v>
          </cell>
          <cell r="T64">
            <v>11734.05</v>
          </cell>
        </row>
        <row r="65">
          <cell r="C65">
            <v>24</v>
          </cell>
          <cell r="E65" t="str">
            <v>xx</v>
          </cell>
          <cell r="F65">
            <v>116213.5</v>
          </cell>
          <cell r="G65" t="str">
            <v>01/31/97</v>
          </cell>
          <cell r="H65" t="str">
            <v>BTU Oven</v>
          </cell>
          <cell r="I65">
            <v>0</v>
          </cell>
          <cell r="K65" t="str">
            <v>221-0000-6341</v>
          </cell>
          <cell r="L65" t="str">
            <v>221</v>
          </cell>
          <cell r="M65" t="str">
            <v>6341</v>
          </cell>
          <cell r="N65" t="str">
            <v>1440</v>
          </cell>
          <cell r="O65" t="str">
            <v>Corporate</v>
          </cell>
          <cell r="P65" t="str">
            <v>SCMA-1</v>
          </cell>
          <cell r="S65">
            <v>104592.5</v>
          </cell>
          <cell r="T65">
            <v>11621</v>
          </cell>
        </row>
        <row r="66">
          <cell r="C66">
            <v>509</v>
          </cell>
          <cell r="D66" t="str">
            <v>9114</v>
          </cell>
          <cell r="E66" t="str">
            <v>xx</v>
          </cell>
          <cell r="F66">
            <v>34346</v>
          </cell>
          <cell r="G66" t="str">
            <v>04/30/99</v>
          </cell>
          <cell r="H66" t="str">
            <v>Hardware Support HP</v>
          </cell>
          <cell r="I66">
            <v>954.05</v>
          </cell>
          <cell r="K66" t="str">
            <v>200-0000-6360</v>
          </cell>
          <cell r="L66" t="str">
            <v>200</v>
          </cell>
          <cell r="M66" t="str">
            <v>6360</v>
          </cell>
          <cell r="O66" t="str">
            <v>SBOS3317</v>
          </cell>
          <cell r="S66">
            <v>22897.33</v>
          </cell>
          <cell r="T66">
            <v>11448.669999999998</v>
          </cell>
        </row>
        <row r="67">
          <cell r="C67">
            <v>745</v>
          </cell>
          <cell r="D67" t="str">
            <v>2080</v>
          </cell>
          <cell r="E67" t="str">
            <v>xx</v>
          </cell>
          <cell r="F67">
            <v>16018.43</v>
          </cell>
          <cell r="G67" t="str">
            <v>01/01/00</v>
          </cell>
          <cell r="H67" t="str">
            <v>Safe Shelving Units</v>
          </cell>
          <cell r="I67">
            <v>4805.53</v>
          </cell>
          <cell r="K67" t="str">
            <v>200-0000-6341</v>
          </cell>
          <cell r="L67" t="str">
            <v>200</v>
          </cell>
          <cell r="M67" t="str">
            <v>6341</v>
          </cell>
          <cell r="O67" t="str">
            <v>BOS5718</v>
          </cell>
          <cell r="S67">
            <v>4805.53</v>
          </cell>
          <cell r="T67">
            <v>11212.900000000001</v>
          </cell>
        </row>
        <row r="68">
          <cell r="C68">
            <v>26</v>
          </cell>
          <cell r="E68" t="str">
            <v>xx</v>
          </cell>
          <cell r="F68">
            <v>106947</v>
          </cell>
          <cell r="G68" t="str">
            <v>01/31/97</v>
          </cell>
          <cell r="H68" t="str">
            <v>Wave Solder</v>
          </cell>
          <cell r="I68">
            <v>0</v>
          </cell>
          <cell r="K68" t="str">
            <v>231-0000-6341</v>
          </cell>
          <cell r="L68" t="str">
            <v>231</v>
          </cell>
          <cell r="M68" t="str">
            <v>6341</v>
          </cell>
          <cell r="N68" t="str">
            <v>1458</v>
          </cell>
          <cell r="O68" t="str">
            <v>Corporate</v>
          </cell>
          <cell r="P68" t="str">
            <v>MO961021103</v>
          </cell>
          <cell r="S68">
            <v>96252</v>
          </cell>
          <cell r="T68">
            <v>10695</v>
          </cell>
        </row>
        <row r="69">
          <cell r="C69">
            <v>653</v>
          </cell>
          <cell r="D69" t="str">
            <v>2045</v>
          </cell>
          <cell r="E69" t="str">
            <v>xx</v>
          </cell>
          <cell r="F69">
            <v>14924</v>
          </cell>
          <cell r="G69" t="str">
            <v>10/01/99</v>
          </cell>
          <cell r="H69" t="str">
            <v>HP-IB Power Supply</v>
          </cell>
          <cell r="I69">
            <v>279.83</v>
          </cell>
          <cell r="K69" t="str">
            <v>200-0000-6341</v>
          </cell>
          <cell r="L69" t="str">
            <v>200</v>
          </cell>
          <cell r="M69" t="str">
            <v>6341</v>
          </cell>
          <cell r="O69" t="str">
            <v>BOS5055</v>
          </cell>
          <cell r="S69">
            <v>4757.03</v>
          </cell>
          <cell r="T69">
            <v>10166.970000000001</v>
          </cell>
        </row>
        <row r="70">
          <cell r="C70">
            <v>908</v>
          </cell>
          <cell r="D70" t="str">
            <v>2211</v>
          </cell>
          <cell r="E70" t="str">
            <v>xx</v>
          </cell>
          <cell r="F70">
            <v>12792.15</v>
          </cell>
          <cell r="G70" t="str">
            <v>05/01/00</v>
          </cell>
          <cell r="H70" t="str">
            <v>Carousels from Compaq - Transport</v>
          </cell>
          <cell r="I70">
            <v>239.86</v>
          </cell>
          <cell r="K70" t="str">
            <v>200-0000-6341</v>
          </cell>
          <cell r="L70" t="str">
            <v>200</v>
          </cell>
          <cell r="M70" t="str">
            <v>6341</v>
          </cell>
          <cell r="O70" t="str">
            <v>SBOS6243</v>
          </cell>
          <cell r="S70">
            <v>2878.23</v>
          </cell>
          <cell r="T70">
            <v>9913.92</v>
          </cell>
        </row>
        <row r="71">
          <cell r="C71">
            <v>928</v>
          </cell>
          <cell r="D71" t="str">
            <v>2286</v>
          </cell>
          <cell r="E71" t="str">
            <v>xx</v>
          </cell>
          <cell r="F71">
            <v>14254.75</v>
          </cell>
          <cell r="G71" t="str">
            <v>05/01/00</v>
          </cell>
          <cell r="H71" t="str">
            <v>New Email Server</v>
          </cell>
          <cell r="I71">
            <v>395.97</v>
          </cell>
          <cell r="K71" t="str">
            <v>200-0000-6360</v>
          </cell>
          <cell r="L71" t="str">
            <v>200</v>
          </cell>
          <cell r="M71" t="str">
            <v>6360</v>
          </cell>
          <cell r="O71" t="str">
            <v>BOS10268</v>
          </cell>
          <cell r="S71">
            <v>4751.58</v>
          </cell>
          <cell r="T71">
            <v>9503.17</v>
          </cell>
        </row>
        <row r="72">
          <cell r="C72">
            <v>903</v>
          </cell>
          <cell r="D72" t="str">
            <v>2140</v>
          </cell>
          <cell r="E72" t="str">
            <v>xx</v>
          </cell>
          <cell r="F72">
            <v>11914.05</v>
          </cell>
          <cell r="G72" t="str">
            <v>05/01/00</v>
          </cell>
          <cell r="H72" t="str">
            <v>Camera X-Ray Machine</v>
          </cell>
          <cell r="I72">
            <v>223.39</v>
          </cell>
          <cell r="K72" t="str">
            <v>200-0000-6341</v>
          </cell>
          <cell r="L72" t="str">
            <v>200</v>
          </cell>
          <cell r="M72" t="str">
            <v>6341</v>
          </cell>
          <cell r="O72" t="str">
            <v>BOS5757</v>
          </cell>
          <cell r="S72">
            <v>2680.66</v>
          </cell>
          <cell r="T72">
            <v>9233.39</v>
          </cell>
        </row>
        <row r="73">
          <cell r="C73">
            <v>283</v>
          </cell>
          <cell r="D73" t="str">
            <v>8027</v>
          </cell>
          <cell r="E73" t="str">
            <v>xx</v>
          </cell>
          <cell r="F73">
            <v>42700</v>
          </cell>
          <cell r="G73" t="str">
            <v>11/01/97</v>
          </cell>
          <cell r="H73" t="str">
            <v>Spray Fluxer</v>
          </cell>
          <cell r="I73">
            <v>800.63</v>
          </cell>
          <cell r="K73" t="str">
            <v>100-0000-6341</v>
          </cell>
          <cell r="L73" t="str">
            <v>100</v>
          </cell>
          <cell r="M73" t="str">
            <v>6341</v>
          </cell>
          <cell r="N73" t="str">
            <v>1477</v>
          </cell>
          <cell r="O73" t="str">
            <v>BOS0844</v>
          </cell>
          <cell r="P73" t="str">
            <v>975112B</v>
          </cell>
          <cell r="S73">
            <v>33626.25</v>
          </cell>
          <cell r="T73">
            <v>9073.75</v>
          </cell>
        </row>
        <row r="74">
          <cell r="C74">
            <v>705</v>
          </cell>
          <cell r="D74" t="str">
            <v>2053</v>
          </cell>
          <cell r="E74" t="str">
            <v>xx</v>
          </cell>
          <cell r="F74">
            <v>12962</v>
          </cell>
          <cell r="G74" t="str">
            <v>12/01/99</v>
          </cell>
          <cell r="H74" t="str">
            <v>Conveyor For PC Board Assembly</v>
          </cell>
          <cell r="I74">
            <v>243.04</v>
          </cell>
          <cell r="K74" t="str">
            <v>200-0000-6341</v>
          </cell>
          <cell r="L74" t="str">
            <v>200</v>
          </cell>
          <cell r="M74" t="str">
            <v>6341</v>
          </cell>
          <cell r="O74" t="str">
            <v>BOS5155A</v>
          </cell>
          <cell r="S74">
            <v>4131.6400000000003</v>
          </cell>
          <cell r="T74">
            <v>8830.36</v>
          </cell>
        </row>
        <row r="75">
          <cell r="C75">
            <v>637</v>
          </cell>
          <cell r="D75" t="str">
            <v>9228</v>
          </cell>
          <cell r="E75" t="str">
            <v>xx</v>
          </cell>
          <cell r="F75">
            <v>13700</v>
          </cell>
          <cell r="G75" t="str">
            <v>09/01/99</v>
          </cell>
          <cell r="H75" t="str">
            <v>OVS-4.0 Production Kit</v>
          </cell>
          <cell r="I75">
            <v>256.88</v>
          </cell>
          <cell r="K75" t="str">
            <v>200-0000-6341</v>
          </cell>
          <cell r="L75" t="str">
            <v>200</v>
          </cell>
          <cell r="M75" t="str">
            <v>6341</v>
          </cell>
          <cell r="O75" t="str">
            <v>BOS4469</v>
          </cell>
          <cell r="S75">
            <v>5137.5</v>
          </cell>
          <cell r="T75">
            <v>8562.5</v>
          </cell>
        </row>
        <row r="76">
          <cell r="C76">
            <v>708</v>
          </cell>
          <cell r="D76" t="str">
            <v>2154</v>
          </cell>
          <cell r="E76" t="str">
            <v>xx</v>
          </cell>
          <cell r="F76">
            <v>12301</v>
          </cell>
          <cell r="G76" t="str">
            <v>12/01/99</v>
          </cell>
          <cell r="H76" t="str">
            <v>Soldering Systems</v>
          </cell>
          <cell r="I76">
            <v>230.65</v>
          </cell>
          <cell r="K76" t="str">
            <v>200-0000-6341</v>
          </cell>
          <cell r="L76" t="str">
            <v>200</v>
          </cell>
          <cell r="M76" t="str">
            <v>6341</v>
          </cell>
          <cell r="S76">
            <v>3920.94</v>
          </cell>
          <cell r="T76">
            <v>8380.06</v>
          </cell>
        </row>
        <row r="77">
          <cell r="C77">
            <v>768</v>
          </cell>
          <cell r="D77" t="str">
            <v>2186</v>
          </cell>
          <cell r="E77" t="str">
            <v>xx</v>
          </cell>
          <cell r="F77">
            <v>11640</v>
          </cell>
          <cell r="G77" t="str">
            <v>02/01/00</v>
          </cell>
          <cell r="H77" t="str">
            <v>Tray Carts</v>
          </cell>
          <cell r="I77">
            <v>218.25</v>
          </cell>
          <cell r="K77" t="str">
            <v>200-0000-6341</v>
          </cell>
          <cell r="L77" t="str">
            <v>200</v>
          </cell>
          <cell r="M77" t="str">
            <v>6341</v>
          </cell>
          <cell r="O77" t="str">
            <v>BOS6107</v>
          </cell>
          <cell r="S77">
            <v>3273.75</v>
          </cell>
          <cell r="T77">
            <v>8366.25</v>
          </cell>
        </row>
        <row r="78">
          <cell r="C78">
            <v>457</v>
          </cell>
          <cell r="D78" t="str">
            <v>9101</v>
          </cell>
          <cell r="E78" t="str">
            <v>xx</v>
          </cell>
          <cell r="F78">
            <v>15950</v>
          </cell>
          <cell r="G78" t="str">
            <v>02/01/99</v>
          </cell>
          <cell r="H78" t="str">
            <v>Lockers</v>
          </cell>
          <cell r="I78">
            <v>299.07</v>
          </cell>
          <cell r="K78" t="str">
            <v>200-0000-6341</v>
          </cell>
          <cell r="L78" t="str">
            <v>200</v>
          </cell>
          <cell r="M78" t="str">
            <v>6341</v>
          </cell>
          <cell r="S78">
            <v>7775.63</v>
          </cell>
          <cell r="T78">
            <v>8174.37</v>
          </cell>
        </row>
        <row r="79">
          <cell r="C79">
            <v>1042</v>
          </cell>
          <cell r="D79" t="str">
            <v>2448</v>
          </cell>
          <cell r="E79" t="str">
            <v>xx</v>
          </cell>
          <cell r="F79">
            <v>8901</v>
          </cell>
          <cell r="G79" t="str">
            <v>10/26/00</v>
          </cell>
          <cell r="H79" t="str">
            <v>Universal Program Generator</v>
          </cell>
          <cell r="I79">
            <v>166.89</v>
          </cell>
          <cell r="K79" t="str">
            <v>200-0000-6341</v>
          </cell>
          <cell r="L79" t="str">
            <v>200</v>
          </cell>
          <cell r="M79" t="str">
            <v>6341</v>
          </cell>
          <cell r="O79" t="str">
            <v>BOS11017</v>
          </cell>
          <cell r="S79">
            <v>1001.36</v>
          </cell>
          <cell r="T79">
            <v>7899.64</v>
          </cell>
        </row>
        <row r="80">
          <cell r="C80">
            <v>636</v>
          </cell>
          <cell r="D80" t="str">
            <v>9236</v>
          </cell>
          <cell r="E80" t="str">
            <v>xx</v>
          </cell>
          <cell r="F80">
            <v>12545.4</v>
          </cell>
          <cell r="G80" t="str">
            <v>09/01/99</v>
          </cell>
          <cell r="H80" t="str">
            <v>18" x 20" Slide Gate</v>
          </cell>
          <cell r="I80">
            <v>235.23</v>
          </cell>
          <cell r="K80" t="str">
            <v>200-0000-6341</v>
          </cell>
          <cell r="L80" t="str">
            <v>200</v>
          </cell>
          <cell r="M80" t="str">
            <v>6341</v>
          </cell>
          <cell r="O80" t="str">
            <v>BOS4503</v>
          </cell>
          <cell r="S80">
            <v>4704.53</v>
          </cell>
          <cell r="T80">
            <v>7840.87</v>
          </cell>
        </row>
        <row r="81">
          <cell r="C81">
            <v>672</v>
          </cell>
          <cell r="D81" t="str">
            <v>2014</v>
          </cell>
          <cell r="E81" t="str">
            <v>xx</v>
          </cell>
          <cell r="F81">
            <v>11079.45</v>
          </cell>
          <cell r="G81" t="str">
            <v>11/01/99</v>
          </cell>
          <cell r="H81" t="str">
            <v>Solder Wave Entrance Conveyor</v>
          </cell>
          <cell r="I81">
            <v>207.74</v>
          </cell>
          <cell r="K81" t="str">
            <v>200-0000-6341</v>
          </cell>
          <cell r="L81" t="str">
            <v>200</v>
          </cell>
          <cell r="M81" t="str">
            <v>6341</v>
          </cell>
          <cell r="O81" t="str">
            <v>BOS4809</v>
          </cell>
          <cell r="S81">
            <v>3739.32</v>
          </cell>
          <cell r="T81">
            <v>7340.130000000001</v>
          </cell>
        </row>
        <row r="82">
          <cell r="C82">
            <v>351</v>
          </cell>
          <cell r="D82" t="str">
            <v>8110</v>
          </cell>
          <cell r="E82" t="str">
            <v>xx</v>
          </cell>
          <cell r="F82">
            <v>21762.080000000002</v>
          </cell>
          <cell r="G82" t="str">
            <v>03/01/98</v>
          </cell>
          <cell r="H82" t="str">
            <v>Cyberoptics Table</v>
          </cell>
          <cell r="I82">
            <v>408.04</v>
          </cell>
          <cell r="K82" t="str">
            <v>200-0000-6341</v>
          </cell>
          <cell r="L82" t="str">
            <v>200</v>
          </cell>
          <cell r="M82" t="str">
            <v>6341</v>
          </cell>
          <cell r="S82">
            <v>14689.55</v>
          </cell>
          <cell r="T82">
            <v>7072.5300000000025</v>
          </cell>
        </row>
        <row r="83">
          <cell r="C83">
            <v>1020</v>
          </cell>
          <cell r="D83" t="str">
            <v>2336</v>
          </cell>
          <cell r="E83" t="str">
            <v>xx</v>
          </cell>
          <cell r="F83">
            <v>8301.74</v>
          </cell>
          <cell r="G83" t="str">
            <v>09/07/00</v>
          </cell>
          <cell r="H83" t="str">
            <v>MPM Screen Printer</v>
          </cell>
          <cell r="I83">
            <v>155.66</v>
          </cell>
          <cell r="K83" t="str">
            <v>200-0000-6341</v>
          </cell>
          <cell r="L83" t="str">
            <v>200</v>
          </cell>
          <cell r="M83" t="str">
            <v>6341</v>
          </cell>
          <cell r="O83" t="str">
            <v>BOS6933A</v>
          </cell>
          <cell r="S83">
            <v>1245.26</v>
          </cell>
          <cell r="T83">
            <v>7056.48</v>
          </cell>
        </row>
        <row r="84">
          <cell r="C84">
            <v>741</v>
          </cell>
          <cell r="D84" t="str">
            <v>2070</v>
          </cell>
          <cell r="E84" t="str">
            <v>xx</v>
          </cell>
          <cell r="F84">
            <v>9909.02</v>
          </cell>
          <cell r="G84" t="str">
            <v>01/01/00</v>
          </cell>
          <cell r="H84" t="str">
            <v>Barcode Scanner &amp; Installation</v>
          </cell>
          <cell r="I84">
            <v>185.8</v>
          </cell>
          <cell r="K84" t="str">
            <v>200-0000-6341</v>
          </cell>
          <cell r="L84" t="str">
            <v>200</v>
          </cell>
          <cell r="M84" t="str">
            <v>6341</v>
          </cell>
          <cell r="O84" t="str">
            <v>BOS5302</v>
          </cell>
          <cell r="S84">
            <v>2972.7</v>
          </cell>
          <cell r="T84">
            <v>6936.3200000000006</v>
          </cell>
        </row>
        <row r="85">
          <cell r="C85">
            <v>11</v>
          </cell>
          <cell r="E85" t="str">
            <v>xx</v>
          </cell>
          <cell r="F85">
            <v>69000</v>
          </cell>
          <cell r="G85" t="str">
            <v>01/31/97</v>
          </cell>
          <cell r="H85" t="str">
            <v>ESS Chamber</v>
          </cell>
          <cell r="I85">
            <v>0</v>
          </cell>
          <cell r="K85" t="str">
            <v>200-0000-6341</v>
          </cell>
          <cell r="L85" t="str">
            <v>200</v>
          </cell>
          <cell r="M85" t="str">
            <v>6341</v>
          </cell>
          <cell r="S85">
            <v>62100</v>
          </cell>
          <cell r="T85">
            <v>6900</v>
          </cell>
        </row>
        <row r="86">
          <cell r="C86">
            <v>717</v>
          </cell>
          <cell r="D86" t="str">
            <v>2078</v>
          </cell>
          <cell r="E86" t="str">
            <v>xx</v>
          </cell>
          <cell r="F86">
            <v>9069.51</v>
          </cell>
          <cell r="G86" t="str">
            <v>12/01/99</v>
          </cell>
          <cell r="H86" t="str">
            <v>Circuit Board Analysis Equipment</v>
          </cell>
          <cell r="I86">
            <v>170.05</v>
          </cell>
          <cell r="K86" t="str">
            <v>200-0000-6341</v>
          </cell>
          <cell r="L86" t="str">
            <v>200</v>
          </cell>
          <cell r="M86" t="str">
            <v>6341</v>
          </cell>
          <cell r="O86" t="str">
            <v>BOS5380</v>
          </cell>
          <cell r="S86">
            <v>2210.69</v>
          </cell>
          <cell r="T86">
            <v>6858.82</v>
          </cell>
        </row>
        <row r="87">
          <cell r="C87">
            <v>678</v>
          </cell>
          <cell r="D87" t="str">
            <v>2029</v>
          </cell>
          <cell r="E87" t="str">
            <v>xx</v>
          </cell>
          <cell r="F87">
            <v>9990.5</v>
          </cell>
          <cell r="G87" t="str">
            <v>11/01/99</v>
          </cell>
          <cell r="H87" t="str">
            <v>Aluma Lift- Bld. 2</v>
          </cell>
          <cell r="I87">
            <v>187.32</v>
          </cell>
          <cell r="K87" t="str">
            <v>200-0000-6341</v>
          </cell>
          <cell r="L87" t="str">
            <v>200</v>
          </cell>
          <cell r="M87" t="str">
            <v>6341</v>
          </cell>
          <cell r="O87" t="str">
            <v>BOS4930</v>
          </cell>
          <cell r="S87">
            <v>3184.49</v>
          </cell>
          <cell r="T87">
            <v>6806.01</v>
          </cell>
        </row>
        <row r="88">
          <cell r="C88">
            <v>1074</v>
          </cell>
          <cell r="D88" t="str">
            <v>2375</v>
          </cell>
          <cell r="E88" t="str">
            <v>xx</v>
          </cell>
          <cell r="F88">
            <v>10000</v>
          </cell>
          <cell r="G88" t="str">
            <v>08/30/00</v>
          </cell>
          <cell r="H88" t="str">
            <v>FS ATG License Software</v>
          </cell>
          <cell r="I88">
            <v>416.67</v>
          </cell>
          <cell r="K88" t="str">
            <v>200-0000-6365</v>
          </cell>
          <cell r="L88" t="str">
            <v>200</v>
          </cell>
          <cell r="M88" t="str">
            <v>6365</v>
          </cell>
          <cell r="O88" t="str">
            <v>BOS10665</v>
          </cell>
          <cell r="S88">
            <v>3333.33</v>
          </cell>
          <cell r="T88">
            <v>6666.67</v>
          </cell>
        </row>
        <row r="89">
          <cell r="C89">
            <v>787</v>
          </cell>
          <cell r="D89" t="str">
            <v>2183</v>
          </cell>
          <cell r="E89" t="str">
            <v>xx</v>
          </cell>
          <cell r="F89">
            <v>8960</v>
          </cell>
          <cell r="G89" t="str">
            <v>02/01/00</v>
          </cell>
          <cell r="H89" t="str">
            <v>Pre-Forming Equipment</v>
          </cell>
          <cell r="I89">
            <v>168</v>
          </cell>
          <cell r="K89" t="str">
            <v>200-0000-6341</v>
          </cell>
          <cell r="L89" t="str">
            <v>200</v>
          </cell>
          <cell r="M89" t="str">
            <v>6341</v>
          </cell>
          <cell r="O89" t="str">
            <v>BOS6068</v>
          </cell>
          <cell r="S89">
            <v>2352</v>
          </cell>
          <cell r="T89">
            <v>6608</v>
          </cell>
        </row>
        <row r="90">
          <cell r="C90">
            <v>350</v>
          </cell>
          <cell r="D90" t="str">
            <v>8100</v>
          </cell>
          <cell r="E90" t="str">
            <v>xx</v>
          </cell>
          <cell r="F90">
            <v>19680</v>
          </cell>
          <cell r="G90" t="str">
            <v>03/01/98</v>
          </cell>
          <cell r="H90" t="str">
            <v>Set-up Carts</v>
          </cell>
          <cell r="I90">
            <v>369</v>
          </cell>
          <cell r="K90" t="str">
            <v>200-0000-6341</v>
          </cell>
          <cell r="L90" t="str">
            <v>200</v>
          </cell>
          <cell r="M90" t="str">
            <v>6341</v>
          </cell>
          <cell r="S90">
            <v>13653</v>
          </cell>
          <cell r="T90">
            <v>6027</v>
          </cell>
        </row>
        <row r="91">
          <cell r="C91">
            <v>945</v>
          </cell>
          <cell r="D91" t="str">
            <v>2359</v>
          </cell>
          <cell r="E91" t="str">
            <v>xx</v>
          </cell>
          <cell r="F91">
            <v>7122.34</v>
          </cell>
          <cell r="G91" t="str">
            <v>06/01/00</v>
          </cell>
          <cell r="H91" t="str">
            <v>UV Cure &amp; Glue Dispensing Machines</v>
          </cell>
          <cell r="I91">
            <v>133.55000000000001</v>
          </cell>
          <cell r="K91" t="str">
            <v>200-0000-6341</v>
          </cell>
          <cell r="L91" t="str">
            <v>200</v>
          </cell>
          <cell r="M91" t="str">
            <v>6341</v>
          </cell>
          <cell r="O91" t="str">
            <v>BOS10605</v>
          </cell>
          <cell r="S91">
            <v>1335.44</v>
          </cell>
          <cell r="T91">
            <v>5786.9</v>
          </cell>
        </row>
        <row r="92">
          <cell r="C92">
            <v>23</v>
          </cell>
          <cell r="E92" t="str">
            <v>xx</v>
          </cell>
          <cell r="F92">
            <v>55558.55</v>
          </cell>
          <cell r="G92" t="str">
            <v>01/31/97</v>
          </cell>
          <cell r="H92" t="str">
            <v>Stencil Cleaner</v>
          </cell>
          <cell r="I92">
            <v>0</v>
          </cell>
          <cell r="K92" t="str">
            <v>200-0000-6341</v>
          </cell>
          <cell r="L92" t="str">
            <v>200</v>
          </cell>
          <cell r="M92" t="str">
            <v>6341</v>
          </cell>
          <cell r="N92" t="str">
            <v>1678</v>
          </cell>
          <cell r="P92" t="str">
            <v>002-0179</v>
          </cell>
          <cell r="S92">
            <v>50002.55</v>
          </cell>
          <cell r="T92">
            <v>5556</v>
          </cell>
        </row>
        <row r="93">
          <cell r="C93">
            <v>985</v>
          </cell>
          <cell r="D93" t="str">
            <v>2384</v>
          </cell>
          <cell r="E93" t="str">
            <v>xx</v>
          </cell>
          <cell r="F93">
            <v>6557.49</v>
          </cell>
          <cell r="G93" t="str">
            <v>07/01/00</v>
          </cell>
          <cell r="H93" t="str">
            <v>HP Confirmation Fixture &amp; Testhead Cover</v>
          </cell>
          <cell r="I93">
            <v>122.95</v>
          </cell>
          <cell r="K93" t="str">
            <v>200-0000-6341</v>
          </cell>
          <cell r="L93" t="str">
            <v>200</v>
          </cell>
          <cell r="M93" t="str">
            <v>6341</v>
          </cell>
          <cell r="O93" t="str">
            <v>BOS7063</v>
          </cell>
          <cell r="S93">
            <v>1106.57</v>
          </cell>
          <cell r="T93">
            <v>5450.92</v>
          </cell>
        </row>
        <row r="94">
          <cell r="C94">
            <v>817</v>
          </cell>
          <cell r="D94" t="str">
            <v>2244</v>
          </cell>
          <cell r="E94" t="str">
            <v>xx</v>
          </cell>
          <cell r="F94">
            <v>7198.36</v>
          </cell>
          <cell r="G94" t="str">
            <v>03/01/00</v>
          </cell>
          <cell r="H94" t="str">
            <v>Dymax PC-3 OV Cure System</v>
          </cell>
          <cell r="I94">
            <v>134.97</v>
          </cell>
          <cell r="K94" t="str">
            <v>200-0000-6341</v>
          </cell>
          <cell r="L94" t="str">
            <v>200</v>
          </cell>
          <cell r="M94" t="str">
            <v>6341</v>
          </cell>
          <cell r="O94" t="str">
            <v>BOS6449</v>
          </cell>
          <cell r="S94">
            <v>1754.61</v>
          </cell>
          <cell r="T94">
            <v>5443.75</v>
          </cell>
        </row>
        <row r="95">
          <cell r="C95">
            <v>910</v>
          </cell>
          <cell r="D95" t="str">
            <v>2234</v>
          </cell>
          <cell r="E95" t="str">
            <v>xx</v>
          </cell>
          <cell r="F95">
            <v>6995</v>
          </cell>
          <cell r="G95" t="str">
            <v>05/01/00</v>
          </cell>
          <cell r="H95" t="str">
            <v>ECO Strip 9300</v>
          </cell>
          <cell r="I95">
            <v>131.16</v>
          </cell>
          <cell r="K95" t="str">
            <v>200-0000-6341</v>
          </cell>
          <cell r="L95" t="str">
            <v>200</v>
          </cell>
          <cell r="M95" t="str">
            <v>6341</v>
          </cell>
          <cell r="O95" t="str">
            <v>SBOS6453</v>
          </cell>
          <cell r="S95">
            <v>1573.88</v>
          </cell>
          <cell r="T95">
            <v>5421.12</v>
          </cell>
        </row>
        <row r="96">
          <cell r="C96">
            <v>505</v>
          </cell>
          <cell r="D96" t="str">
            <v>9146</v>
          </cell>
          <cell r="E96" t="str">
            <v>xx</v>
          </cell>
          <cell r="F96">
            <v>10000</v>
          </cell>
          <cell r="G96" t="str">
            <v>04/30/99</v>
          </cell>
          <cell r="H96" t="str">
            <v>Bartector evaluation test</v>
          </cell>
          <cell r="I96">
            <v>187.5</v>
          </cell>
          <cell r="K96" t="str">
            <v>200-0000-6341</v>
          </cell>
          <cell r="L96" t="str">
            <v>200</v>
          </cell>
          <cell r="M96" t="str">
            <v>6341</v>
          </cell>
          <cell r="O96" t="str">
            <v>BOS3549</v>
          </cell>
          <cell r="S96">
            <v>4687.5</v>
          </cell>
          <cell r="T96">
            <v>5312.5</v>
          </cell>
        </row>
        <row r="97">
          <cell r="C97">
            <v>479</v>
          </cell>
          <cell r="D97" t="str">
            <v>9139</v>
          </cell>
          <cell r="E97" t="str">
            <v>xx</v>
          </cell>
          <cell r="F97">
            <v>10070</v>
          </cell>
          <cell r="G97" t="str">
            <v>03/31/99</v>
          </cell>
          <cell r="H97" t="str">
            <v>Conveyors</v>
          </cell>
          <cell r="I97">
            <v>188.82</v>
          </cell>
          <cell r="K97" t="str">
            <v>200-0000-6341</v>
          </cell>
          <cell r="L97" t="str">
            <v>200</v>
          </cell>
          <cell r="M97" t="str">
            <v>6341</v>
          </cell>
          <cell r="O97" t="str">
            <v>BOS3462</v>
          </cell>
          <cell r="S97">
            <v>4909.13</v>
          </cell>
          <cell r="T97">
            <v>5160.87</v>
          </cell>
        </row>
        <row r="98">
          <cell r="C98">
            <v>814</v>
          </cell>
          <cell r="D98" t="str">
            <v>2138</v>
          </cell>
          <cell r="E98" t="str">
            <v>xx</v>
          </cell>
          <cell r="F98">
            <v>6975</v>
          </cell>
          <cell r="G98" t="str">
            <v>03/01/00</v>
          </cell>
          <cell r="H98" t="str">
            <v>Aluma - Lift</v>
          </cell>
          <cell r="I98">
            <v>130.78</v>
          </cell>
          <cell r="K98" t="str">
            <v>200-0000-6341</v>
          </cell>
          <cell r="L98" t="str">
            <v>200</v>
          </cell>
          <cell r="M98" t="str">
            <v>6341</v>
          </cell>
          <cell r="O98" t="str">
            <v>SBOS5795</v>
          </cell>
          <cell r="S98">
            <v>1830.94</v>
          </cell>
          <cell r="T98">
            <v>5144.0599999999995</v>
          </cell>
        </row>
        <row r="99">
          <cell r="C99">
            <v>72</v>
          </cell>
          <cell r="E99" t="str">
            <v>xx</v>
          </cell>
          <cell r="F99">
            <v>48800</v>
          </cell>
          <cell r="G99" t="str">
            <v>01/31/97</v>
          </cell>
          <cell r="H99" t="str">
            <v>Conveyor System</v>
          </cell>
          <cell r="I99">
            <v>0</v>
          </cell>
          <cell r="K99" t="str">
            <v>200-0000-6341</v>
          </cell>
          <cell r="L99" t="str">
            <v>200</v>
          </cell>
          <cell r="M99" t="str">
            <v>6341</v>
          </cell>
          <cell r="S99">
            <v>43920</v>
          </cell>
          <cell r="T99">
            <v>4880</v>
          </cell>
        </row>
        <row r="100">
          <cell r="C100">
            <v>920</v>
          </cell>
          <cell r="D100" t="str">
            <v>2294</v>
          </cell>
          <cell r="E100" t="str">
            <v>xx</v>
          </cell>
          <cell r="F100">
            <v>6140.46</v>
          </cell>
          <cell r="G100" t="str">
            <v>05/01/00</v>
          </cell>
          <cell r="H100" t="str">
            <v>Flatbelt Conveyor</v>
          </cell>
          <cell r="I100">
            <v>115.13</v>
          </cell>
          <cell r="K100" t="str">
            <v>200-0000-6341</v>
          </cell>
          <cell r="L100" t="str">
            <v>200</v>
          </cell>
          <cell r="M100" t="str">
            <v>6341</v>
          </cell>
          <cell r="O100" t="str">
            <v>BOS10347</v>
          </cell>
          <cell r="S100">
            <v>1266.46</v>
          </cell>
          <cell r="T100">
            <v>4874</v>
          </cell>
        </row>
        <row r="101">
          <cell r="C101">
            <v>503</v>
          </cell>
          <cell r="D101" t="str">
            <v>9099</v>
          </cell>
          <cell r="E101" t="str">
            <v>xx</v>
          </cell>
          <cell r="F101">
            <v>8860</v>
          </cell>
          <cell r="G101" t="str">
            <v>04/30/99</v>
          </cell>
          <cell r="H101" t="str">
            <v>Wave Solder - retrofit</v>
          </cell>
          <cell r="I101">
            <v>166.13</v>
          </cell>
          <cell r="K101" t="str">
            <v>200-0000-6341</v>
          </cell>
          <cell r="L101" t="str">
            <v>200</v>
          </cell>
          <cell r="M101" t="str">
            <v>6341</v>
          </cell>
          <cell r="O101" t="str">
            <v>BOS3229</v>
          </cell>
          <cell r="S101">
            <v>4153.13</v>
          </cell>
          <cell r="T101">
            <v>4706.87</v>
          </cell>
        </row>
        <row r="102">
          <cell r="C102">
            <v>772</v>
          </cell>
          <cell r="D102" t="str">
            <v>2239</v>
          </cell>
          <cell r="E102" t="str">
            <v>xx</v>
          </cell>
          <cell r="F102">
            <v>6328.9</v>
          </cell>
          <cell r="G102" t="str">
            <v>02/01/00</v>
          </cell>
          <cell r="H102" t="str">
            <v>Heatsink Alignment Fixture</v>
          </cell>
          <cell r="I102">
            <v>118.67</v>
          </cell>
          <cell r="K102" t="str">
            <v>200-0000-6341</v>
          </cell>
          <cell r="L102" t="str">
            <v>200</v>
          </cell>
          <cell r="M102" t="str">
            <v>6341</v>
          </cell>
          <cell r="O102" t="str">
            <v>BOS6472</v>
          </cell>
          <cell r="S102">
            <v>1661.33</v>
          </cell>
          <cell r="T102">
            <v>4667.57</v>
          </cell>
        </row>
        <row r="103">
          <cell r="C103">
            <v>289</v>
          </cell>
          <cell r="D103" t="str">
            <v>8057</v>
          </cell>
          <cell r="E103" t="str">
            <v>xx</v>
          </cell>
          <cell r="F103">
            <v>19495</v>
          </cell>
          <cell r="G103" t="str">
            <v>11/01/97</v>
          </cell>
          <cell r="H103" t="str">
            <v>Laser Inspection (Courier Tronics)</v>
          </cell>
          <cell r="I103">
            <v>365.52</v>
          </cell>
          <cell r="K103" t="str">
            <v>200-0000-6341</v>
          </cell>
          <cell r="L103" t="str">
            <v>200</v>
          </cell>
          <cell r="M103" t="str">
            <v>6341</v>
          </cell>
          <cell r="S103">
            <v>14986.35</v>
          </cell>
          <cell r="T103">
            <v>4508.6499999999996</v>
          </cell>
        </row>
        <row r="104">
          <cell r="C104">
            <v>886</v>
          </cell>
          <cell r="D104" t="str">
            <v>2274</v>
          </cell>
          <cell r="E104" t="str">
            <v>xx</v>
          </cell>
          <cell r="F104">
            <v>5840</v>
          </cell>
          <cell r="G104" t="str">
            <v>04/01/00</v>
          </cell>
          <cell r="H104" t="str">
            <v>Lead Shebar for Teradyne</v>
          </cell>
          <cell r="I104">
            <v>109.5</v>
          </cell>
          <cell r="K104" t="str">
            <v>200-0000-6341</v>
          </cell>
          <cell r="L104" t="str">
            <v>200</v>
          </cell>
          <cell r="M104" t="str">
            <v>6341</v>
          </cell>
          <cell r="O104" t="str">
            <v>BOS10275</v>
          </cell>
          <cell r="S104">
            <v>1423.5</v>
          </cell>
          <cell r="T104">
            <v>4416.5</v>
          </cell>
        </row>
        <row r="105">
          <cell r="C105">
            <v>635</v>
          </cell>
          <cell r="D105" t="str">
            <v>2009</v>
          </cell>
          <cell r="E105" t="str">
            <v>xx</v>
          </cell>
          <cell r="F105">
            <v>6576</v>
          </cell>
          <cell r="G105" t="str">
            <v>09/01/99</v>
          </cell>
          <cell r="H105" t="str">
            <v>Sensbey Wave - Rebuild</v>
          </cell>
          <cell r="I105">
            <v>123.3</v>
          </cell>
          <cell r="K105" t="str">
            <v>200-0000-6341</v>
          </cell>
          <cell r="L105" t="str">
            <v>200</v>
          </cell>
          <cell r="M105" t="str">
            <v>6341</v>
          </cell>
          <cell r="O105" t="str">
            <v>BOS4735</v>
          </cell>
          <cell r="S105">
            <v>2219.4</v>
          </cell>
          <cell r="T105">
            <v>4356.6000000000004</v>
          </cell>
        </row>
        <row r="106">
          <cell r="C106">
            <v>766</v>
          </cell>
          <cell r="D106" t="str">
            <v>2122</v>
          </cell>
          <cell r="E106" t="str">
            <v>xx</v>
          </cell>
          <cell r="F106">
            <v>5989</v>
          </cell>
          <cell r="G106" t="str">
            <v>02/01/00</v>
          </cell>
          <cell r="H106" t="str">
            <v>Wave Solder Optimizer, Bldg. 2</v>
          </cell>
          <cell r="I106">
            <v>112.3</v>
          </cell>
          <cell r="K106" t="str">
            <v>200-0000-6341</v>
          </cell>
          <cell r="L106" t="str">
            <v>200</v>
          </cell>
          <cell r="M106" t="str">
            <v>6341</v>
          </cell>
          <cell r="O106" t="str">
            <v>BOS5717</v>
          </cell>
          <cell r="S106">
            <v>1684.41</v>
          </cell>
          <cell r="T106">
            <v>4304.59</v>
          </cell>
        </row>
        <row r="107">
          <cell r="C107">
            <v>32</v>
          </cell>
          <cell r="E107" t="str">
            <v>xx</v>
          </cell>
          <cell r="F107">
            <v>43000</v>
          </cell>
          <cell r="G107" t="str">
            <v>02/28/97</v>
          </cell>
          <cell r="H107" t="str">
            <v>Spray Fluxer</v>
          </cell>
          <cell r="I107">
            <v>0</v>
          </cell>
          <cell r="K107" t="str">
            <v>221-0000-6341</v>
          </cell>
          <cell r="L107" t="str">
            <v>221</v>
          </cell>
          <cell r="M107" t="str">
            <v>6341</v>
          </cell>
          <cell r="N107" t="str">
            <v>1446</v>
          </cell>
          <cell r="O107" t="str">
            <v>Corporate</v>
          </cell>
          <cell r="P107" t="str">
            <v>965114A</v>
          </cell>
          <cell r="S107">
            <v>38700</v>
          </cell>
          <cell r="T107">
            <v>4300</v>
          </cell>
        </row>
        <row r="108">
          <cell r="C108">
            <v>363</v>
          </cell>
          <cell r="D108" t="str">
            <v>8121</v>
          </cell>
          <cell r="E108" t="str">
            <v>xx</v>
          </cell>
          <cell r="F108">
            <v>11750</v>
          </cell>
          <cell r="G108" t="str">
            <v>06/01/98</v>
          </cell>
          <cell r="H108" t="str">
            <v>Feeder Calibration Jig</v>
          </cell>
          <cell r="I108">
            <v>220.32</v>
          </cell>
          <cell r="K108" t="str">
            <v>200-0000-6341</v>
          </cell>
          <cell r="L108" t="str">
            <v>200</v>
          </cell>
          <cell r="M108" t="str">
            <v>6341</v>
          </cell>
          <cell r="O108" t="str">
            <v>BOS1769</v>
          </cell>
          <cell r="S108">
            <v>7490.63</v>
          </cell>
          <cell r="T108">
            <v>4259.37</v>
          </cell>
        </row>
        <row r="109">
          <cell r="C109">
            <v>746</v>
          </cell>
          <cell r="D109" t="str">
            <v>2102</v>
          </cell>
          <cell r="E109" t="str">
            <v>xx</v>
          </cell>
          <cell r="F109">
            <v>5850</v>
          </cell>
          <cell r="G109" t="str">
            <v>01/01/00</v>
          </cell>
          <cell r="H109" t="str">
            <v>Thermal Profiling Unit, Bldg. 2</v>
          </cell>
          <cell r="I109">
            <v>109.69</v>
          </cell>
          <cell r="K109" t="str">
            <v>200-0000-6341</v>
          </cell>
          <cell r="L109" t="str">
            <v>200</v>
          </cell>
          <cell r="M109" t="str">
            <v>6341</v>
          </cell>
          <cell r="O109" t="str">
            <v>BOS5718</v>
          </cell>
          <cell r="S109">
            <v>1645.31</v>
          </cell>
          <cell r="T109">
            <v>4204.6900000000005</v>
          </cell>
        </row>
        <row r="110">
          <cell r="C110">
            <v>273</v>
          </cell>
          <cell r="D110" t="str">
            <v>8001</v>
          </cell>
          <cell r="E110" t="str">
            <v>xx</v>
          </cell>
          <cell r="F110">
            <v>4995</v>
          </cell>
          <cell r="G110" t="str">
            <v>10/01/97</v>
          </cell>
          <cell r="H110" t="str">
            <v>Shrink Wrap System</v>
          </cell>
          <cell r="I110">
            <v>0</v>
          </cell>
          <cell r="K110" t="str">
            <v>500-0000-6341</v>
          </cell>
          <cell r="L110" t="str">
            <v>500</v>
          </cell>
          <cell r="M110" t="str">
            <v>6341</v>
          </cell>
          <cell r="S110">
            <v>832.5</v>
          </cell>
          <cell r="T110">
            <v>4162.5</v>
          </cell>
        </row>
        <row r="111">
          <cell r="C111">
            <v>922</v>
          </cell>
          <cell r="D111" t="str">
            <v>2316</v>
          </cell>
          <cell r="E111" t="str">
            <v>xx</v>
          </cell>
          <cell r="F111">
            <v>5350</v>
          </cell>
          <cell r="G111" t="str">
            <v>05/01/00</v>
          </cell>
          <cell r="H111" t="str">
            <v>SWT 480 Volts</v>
          </cell>
          <cell r="I111">
            <v>100.32</v>
          </cell>
          <cell r="K111" t="str">
            <v>200-0000-6341</v>
          </cell>
          <cell r="L111" t="str">
            <v>200</v>
          </cell>
          <cell r="M111" t="str">
            <v>6341</v>
          </cell>
          <cell r="O111" t="str">
            <v>BOS6726</v>
          </cell>
          <cell r="S111">
            <v>1203.75</v>
          </cell>
          <cell r="T111">
            <v>4146.25</v>
          </cell>
        </row>
        <row r="112">
          <cell r="C112">
            <v>36</v>
          </cell>
          <cell r="E112" t="str">
            <v>xx</v>
          </cell>
          <cell r="F112">
            <v>41200</v>
          </cell>
          <cell r="G112" t="str">
            <v>04/30/97</v>
          </cell>
          <cell r="H112" t="str">
            <v>Spray Fluxer</v>
          </cell>
          <cell r="I112">
            <v>772.5</v>
          </cell>
          <cell r="K112" t="str">
            <v>231-0000-6341</v>
          </cell>
          <cell r="L112" t="str">
            <v>231</v>
          </cell>
          <cell r="M112" t="str">
            <v>6341</v>
          </cell>
          <cell r="N112" t="str">
            <v>1457</v>
          </cell>
          <cell r="O112" t="str">
            <v>BOS0357</v>
          </cell>
          <cell r="P112" t="str">
            <v>975031A</v>
          </cell>
          <cell r="S112">
            <v>37080</v>
          </cell>
          <cell r="T112">
            <v>4120</v>
          </cell>
        </row>
        <row r="113">
          <cell r="C113">
            <v>758</v>
          </cell>
          <cell r="D113" t="str">
            <v>2117</v>
          </cell>
          <cell r="E113" t="str">
            <v>xx</v>
          </cell>
          <cell r="F113">
            <v>5700</v>
          </cell>
          <cell r="G113" t="str">
            <v>01/01/00</v>
          </cell>
          <cell r="H113" t="str">
            <v>Screen Printer Squeeze Blades</v>
          </cell>
          <cell r="I113">
            <v>106.88</v>
          </cell>
          <cell r="K113" t="str">
            <v>200-0000-6341</v>
          </cell>
          <cell r="L113" t="str">
            <v>200</v>
          </cell>
          <cell r="M113" t="str">
            <v>6341</v>
          </cell>
          <cell r="O113" t="str">
            <v>BOS5861</v>
          </cell>
          <cell r="S113">
            <v>1603.13</v>
          </cell>
          <cell r="T113">
            <v>4096.87</v>
          </cell>
        </row>
        <row r="114">
          <cell r="C114">
            <v>769</v>
          </cell>
          <cell r="D114" t="str">
            <v>2200</v>
          </cell>
          <cell r="E114" t="str">
            <v>xx</v>
          </cell>
          <cell r="F114">
            <v>5482.9</v>
          </cell>
          <cell r="G114" t="str">
            <v>02/01/00</v>
          </cell>
          <cell r="H114" t="str">
            <v>Wash Baskets - Bldg. 2</v>
          </cell>
          <cell r="I114">
            <v>102.81</v>
          </cell>
          <cell r="K114" t="str">
            <v>200-0000-6341</v>
          </cell>
          <cell r="L114" t="str">
            <v>200</v>
          </cell>
          <cell r="M114" t="str">
            <v>6341</v>
          </cell>
          <cell r="O114" t="str">
            <v>BOS6155</v>
          </cell>
          <cell r="S114">
            <v>1439.26</v>
          </cell>
          <cell r="T114">
            <v>4043.6399999999994</v>
          </cell>
        </row>
        <row r="115">
          <cell r="C115">
            <v>667</v>
          </cell>
          <cell r="D115" t="str">
            <v>2107</v>
          </cell>
          <cell r="E115" t="str">
            <v>xx</v>
          </cell>
          <cell r="F115">
            <v>6096</v>
          </cell>
          <cell r="G115" t="str">
            <v>11/01/99</v>
          </cell>
          <cell r="H115" t="str">
            <v>Soldering Station</v>
          </cell>
          <cell r="I115">
            <v>114.3</v>
          </cell>
          <cell r="K115" t="str">
            <v>200-0000-6341</v>
          </cell>
          <cell r="L115" t="str">
            <v>200</v>
          </cell>
          <cell r="M115" t="str">
            <v>6341</v>
          </cell>
          <cell r="S115">
            <v>2057.4</v>
          </cell>
          <cell r="T115">
            <v>4038.6</v>
          </cell>
        </row>
        <row r="116">
          <cell r="C116">
            <v>1021</v>
          </cell>
          <cell r="D116" t="str">
            <v>2400</v>
          </cell>
          <cell r="E116" t="str">
            <v>xx</v>
          </cell>
          <cell r="F116">
            <v>4702.72</v>
          </cell>
          <cell r="G116" t="str">
            <v>09/12/00</v>
          </cell>
          <cell r="H116" t="str">
            <v>Receiver Adapter Plate 15 Slot 2287</v>
          </cell>
          <cell r="I116">
            <v>88.19</v>
          </cell>
          <cell r="K116" t="str">
            <v>200-0000-6341</v>
          </cell>
          <cell r="L116" t="str">
            <v>200</v>
          </cell>
          <cell r="M116" t="str">
            <v>6341</v>
          </cell>
          <cell r="O116" t="str">
            <v>BOS10904</v>
          </cell>
          <cell r="S116">
            <v>705.48</v>
          </cell>
          <cell r="T116">
            <v>3997.2400000000002</v>
          </cell>
        </row>
        <row r="117">
          <cell r="C117">
            <v>187</v>
          </cell>
          <cell r="E117" t="str">
            <v>xx</v>
          </cell>
          <cell r="F117">
            <v>11500</v>
          </cell>
          <cell r="G117" t="str">
            <v>04/30/97</v>
          </cell>
          <cell r="H117" t="str">
            <v>Slide Gate Conveyor</v>
          </cell>
          <cell r="I117">
            <v>0</v>
          </cell>
          <cell r="K117" t="str">
            <v>200-0000-6341</v>
          </cell>
          <cell r="L117" t="str">
            <v>200</v>
          </cell>
          <cell r="M117" t="str">
            <v>6341</v>
          </cell>
          <cell r="S117">
            <v>7762.5</v>
          </cell>
          <cell r="T117">
            <v>3737.5</v>
          </cell>
        </row>
        <row r="118">
          <cell r="C118">
            <v>885</v>
          </cell>
          <cell r="D118" t="str">
            <v>2271</v>
          </cell>
          <cell r="E118" t="str">
            <v>xx</v>
          </cell>
          <cell r="F118">
            <v>4930</v>
          </cell>
          <cell r="G118" t="str">
            <v>04/01/00</v>
          </cell>
          <cell r="H118" t="str">
            <v>Lea Sheet Machine-Steel Blade</v>
          </cell>
          <cell r="I118">
            <v>92.44</v>
          </cell>
          <cell r="K118" t="str">
            <v>200-0000-6341</v>
          </cell>
          <cell r="L118" t="str">
            <v>200</v>
          </cell>
          <cell r="M118" t="str">
            <v>6341</v>
          </cell>
          <cell r="O118" t="str">
            <v>BOS6595</v>
          </cell>
          <cell r="S118">
            <v>1201.69</v>
          </cell>
          <cell r="T118">
            <v>3728.31</v>
          </cell>
        </row>
        <row r="119">
          <cell r="C119">
            <v>35</v>
          </cell>
          <cell r="E119" t="str">
            <v>xx</v>
          </cell>
          <cell r="F119">
            <v>37000</v>
          </cell>
          <cell r="G119" t="str">
            <v>04/30/97</v>
          </cell>
          <cell r="H119" t="str">
            <v>BTU Oven (Used)</v>
          </cell>
          <cell r="I119">
            <v>693.75</v>
          </cell>
          <cell r="K119" t="str">
            <v>231-0000-6341</v>
          </cell>
          <cell r="L119" t="str">
            <v>231</v>
          </cell>
          <cell r="M119" t="str">
            <v>6341</v>
          </cell>
          <cell r="N119" t="str">
            <v>1452</v>
          </cell>
          <cell r="O119" t="str">
            <v>BOS0358</v>
          </cell>
          <cell r="P119" t="str">
            <v>STLC-1</v>
          </cell>
          <cell r="S119">
            <v>33300</v>
          </cell>
          <cell r="T119">
            <v>3700</v>
          </cell>
        </row>
        <row r="120">
          <cell r="C120">
            <v>843</v>
          </cell>
          <cell r="D120" t="str">
            <v>2233</v>
          </cell>
          <cell r="E120" t="str">
            <v>xx</v>
          </cell>
          <cell r="F120">
            <v>6000</v>
          </cell>
          <cell r="G120" t="str">
            <v>03/01/00</v>
          </cell>
          <cell r="H120" t="str">
            <v>Bartector Printer</v>
          </cell>
          <cell r="I120">
            <v>166.67</v>
          </cell>
          <cell r="K120" t="str">
            <v>200-0000-6350</v>
          </cell>
          <cell r="L120" t="str">
            <v>200</v>
          </cell>
          <cell r="M120" t="str">
            <v>6350</v>
          </cell>
          <cell r="O120" t="str">
            <v>BOS6457</v>
          </cell>
          <cell r="S120">
            <v>2333.33</v>
          </cell>
          <cell r="T120">
            <v>3666.67</v>
          </cell>
        </row>
        <row r="121">
          <cell r="C121">
            <v>953</v>
          </cell>
          <cell r="D121" t="str">
            <v>2327</v>
          </cell>
          <cell r="E121" t="str">
            <v>xx</v>
          </cell>
          <cell r="F121">
            <v>4985.2700000000004</v>
          </cell>
          <cell r="G121" t="str">
            <v>06/01/00</v>
          </cell>
          <cell r="H121" t="str">
            <v>Slim Kic Datalogger for Thermal Profiling Kit</v>
          </cell>
          <cell r="I121">
            <v>93.5</v>
          </cell>
          <cell r="K121" t="str">
            <v>200-0000-6341</v>
          </cell>
          <cell r="L121" t="str">
            <v>200</v>
          </cell>
          <cell r="M121" t="str">
            <v>6341</v>
          </cell>
          <cell r="O121" t="str">
            <v>BOS6908</v>
          </cell>
          <cell r="S121">
            <v>1432.45</v>
          </cell>
          <cell r="T121">
            <v>3552.8200000000006</v>
          </cell>
        </row>
        <row r="122">
          <cell r="C122">
            <v>632</v>
          </cell>
          <cell r="D122" t="str">
            <v>2002</v>
          </cell>
          <cell r="E122" t="str">
            <v>xx</v>
          </cell>
          <cell r="F122">
            <v>20685.57</v>
          </cell>
          <cell r="G122" t="str">
            <v>09/01/99</v>
          </cell>
          <cell r="H122" t="str">
            <v>Software Upgrade MPM Screen Printer</v>
          </cell>
          <cell r="I122">
            <v>861.9</v>
          </cell>
          <cell r="K122" t="str">
            <v>200-0000-6365</v>
          </cell>
          <cell r="L122" t="str">
            <v>200</v>
          </cell>
          <cell r="M122" t="str">
            <v>6365</v>
          </cell>
          <cell r="O122" t="str">
            <v>BOS4707</v>
          </cell>
          <cell r="S122">
            <v>17237.98</v>
          </cell>
          <cell r="T122">
            <v>3447.59</v>
          </cell>
        </row>
        <row r="123">
          <cell r="C123">
            <v>978</v>
          </cell>
          <cell r="D123" t="str">
            <v>2323</v>
          </cell>
          <cell r="E123" t="str">
            <v>xx</v>
          </cell>
          <cell r="F123">
            <v>4089</v>
          </cell>
          <cell r="G123" t="str">
            <v>07/01/00</v>
          </cell>
          <cell r="H123" t="str">
            <v>Video Mixer Card</v>
          </cell>
          <cell r="I123">
            <v>76.67</v>
          </cell>
          <cell r="K123" t="str">
            <v>200-0000-6341</v>
          </cell>
          <cell r="L123" t="str">
            <v>200</v>
          </cell>
          <cell r="M123" t="str">
            <v>6341</v>
          </cell>
          <cell r="O123" t="str">
            <v>BOS10542</v>
          </cell>
          <cell r="S123">
            <v>690.03</v>
          </cell>
          <cell r="T123">
            <v>3398.9700000000003</v>
          </cell>
        </row>
        <row r="124">
          <cell r="C124">
            <v>679</v>
          </cell>
          <cell r="D124" t="str">
            <v>2046</v>
          </cell>
          <cell r="E124" t="str">
            <v>xx</v>
          </cell>
          <cell r="F124">
            <v>5114.99</v>
          </cell>
          <cell r="G124" t="str">
            <v>11/01/99</v>
          </cell>
          <cell r="H124" t="str">
            <v>Hass Control &amp; Test PC System</v>
          </cell>
          <cell r="I124">
            <v>95.9</v>
          </cell>
          <cell r="K124" t="str">
            <v>200-0000-6341</v>
          </cell>
          <cell r="L124" t="str">
            <v>200</v>
          </cell>
          <cell r="M124" t="str">
            <v>6341</v>
          </cell>
          <cell r="O124" t="str">
            <v>BOS5041</v>
          </cell>
          <cell r="S124">
            <v>1726.3</v>
          </cell>
          <cell r="T124">
            <v>3388.6899999999996</v>
          </cell>
        </row>
        <row r="125">
          <cell r="C125">
            <v>20</v>
          </cell>
          <cell r="E125" t="str">
            <v>xx</v>
          </cell>
          <cell r="F125">
            <v>33833.14</v>
          </cell>
          <cell r="G125" t="str">
            <v>01/31/97</v>
          </cell>
          <cell r="H125" t="str">
            <v>212LT Inline Water Recovery System</v>
          </cell>
          <cell r="I125">
            <v>0</v>
          </cell>
          <cell r="K125" t="str">
            <v>200-0000-6341</v>
          </cell>
          <cell r="L125" t="str">
            <v>200</v>
          </cell>
          <cell r="M125" t="str">
            <v>6341</v>
          </cell>
          <cell r="S125">
            <v>30450.14</v>
          </cell>
          <cell r="T125">
            <v>3383</v>
          </cell>
        </row>
        <row r="126">
          <cell r="C126">
            <v>358</v>
          </cell>
          <cell r="D126" t="str">
            <v>8113</v>
          </cell>
          <cell r="E126" t="str">
            <v>xx</v>
          </cell>
          <cell r="F126">
            <v>10692</v>
          </cell>
          <cell r="G126" t="str">
            <v>04/01/98</v>
          </cell>
          <cell r="H126" t="str">
            <v>Qualmark equipment</v>
          </cell>
          <cell r="I126">
            <v>200.48</v>
          </cell>
          <cell r="K126" t="str">
            <v>200-0000-6341</v>
          </cell>
          <cell r="L126" t="str">
            <v>200</v>
          </cell>
          <cell r="M126" t="str">
            <v>6341</v>
          </cell>
          <cell r="O126" t="str">
            <v>BOS1553</v>
          </cell>
          <cell r="S126">
            <v>7417.73</v>
          </cell>
          <cell r="T126">
            <v>3274.2700000000004</v>
          </cell>
        </row>
        <row r="127">
          <cell r="C127">
            <v>68</v>
          </cell>
          <cell r="E127" t="str">
            <v>xx</v>
          </cell>
          <cell r="F127">
            <v>26088</v>
          </cell>
          <cell r="G127" t="str">
            <v>05/30/97</v>
          </cell>
          <cell r="H127" t="str">
            <v>Retrofit ESS</v>
          </cell>
          <cell r="I127">
            <v>489.15</v>
          </cell>
          <cell r="K127" t="str">
            <v>200-0000-6341</v>
          </cell>
          <cell r="L127" t="str">
            <v>200</v>
          </cell>
          <cell r="M127" t="str">
            <v>6341</v>
          </cell>
          <cell r="O127" t="str">
            <v>BOS0103</v>
          </cell>
          <cell r="S127">
            <v>22989.85</v>
          </cell>
          <cell r="T127">
            <v>3098.1500000000015</v>
          </cell>
        </row>
        <row r="128">
          <cell r="C128">
            <v>275</v>
          </cell>
          <cell r="D128" t="str">
            <v>8040</v>
          </cell>
          <cell r="E128" t="str">
            <v>xx</v>
          </cell>
          <cell r="F128">
            <v>14543</v>
          </cell>
          <cell r="G128" t="str">
            <v>10/01/97</v>
          </cell>
          <cell r="H128" t="str">
            <v>WorkSmart Station</v>
          </cell>
          <cell r="I128">
            <v>272.69</v>
          </cell>
          <cell r="K128" t="str">
            <v>500-0000-6341</v>
          </cell>
          <cell r="L128" t="str">
            <v>500</v>
          </cell>
          <cell r="M128" t="str">
            <v>6341</v>
          </cell>
          <cell r="S128">
            <v>11452.88</v>
          </cell>
          <cell r="T128">
            <v>3090.1200000000008</v>
          </cell>
        </row>
        <row r="129">
          <cell r="C129">
            <v>1109</v>
          </cell>
          <cell r="D129" t="str">
            <v>2484</v>
          </cell>
          <cell r="E129" t="str">
            <v>xx</v>
          </cell>
          <cell r="F129">
            <v>3500</v>
          </cell>
          <cell r="G129" t="str">
            <v>10/07/00</v>
          </cell>
          <cell r="H129" t="str">
            <v>PCBRM-6 Miniwave Solder Repair</v>
          </cell>
          <cell r="I129">
            <v>65.62</v>
          </cell>
          <cell r="K129" t="str">
            <v>200-0000-6341</v>
          </cell>
          <cell r="L129" t="str">
            <v>200</v>
          </cell>
          <cell r="M129" t="str">
            <v>6341</v>
          </cell>
          <cell r="O129" t="str">
            <v>BOS11153</v>
          </cell>
          <cell r="S129">
            <v>459.37</v>
          </cell>
          <cell r="T129">
            <v>3040.63</v>
          </cell>
        </row>
        <row r="130">
          <cell r="C130">
            <v>816</v>
          </cell>
          <cell r="D130" t="str">
            <v>2231</v>
          </cell>
          <cell r="E130" t="str">
            <v>xx</v>
          </cell>
          <cell r="F130">
            <v>3877.86</v>
          </cell>
          <cell r="G130" t="str">
            <v>03/01/00</v>
          </cell>
          <cell r="H130" t="str">
            <v>Rivet Machine</v>
          </cell>
          <cell r="I130">
            <v>72.709999999999994</v>
          </cell>
          <cell r="K130" t="str">
            <v>200-0000-6341</v>
          </cell>
          <cell r="L130" t="str">
            <v>200</v>
          </cell>
          <cell r="M130" t="str">
            <v>6341</v>
          </cell>
          <cell r="O130" t="str">
            <v>BOS6447</v>
          </cell>
          <cell r="S130">
            <v>945.23</v>
          </cell>
          <cell r="T130">
            <v>2932.63</v>
          </cell>
        </row>
        <row r="131">
          <cell r="C131">
            <v>729</v>
          </cell>
          <cell r="D131" t="str">
            <v>2116</v>
          </cell>
          <cell r="E131" t="str">
            <v>xx</v>
          </cell>
          <cell r="F131">
            <v>4187</v>
          </cell>
          <cell r="G131" t="str">
            <v>01/01/00</v>
          </cell>
          <cell r="H131" t="str">
            <v>Debug System</v>
          </cell>
          <cell r="I131">
            <v>78.540000000000006</v>
          </cell>
          <cell r="K131" t="str">
            <v>200-0000-6341</v>
          </cell>
          <cell r="L131" t="str">
            <v>200</v>
          </cell>
          <cell r="M131" t="str">
            <v>6341</v>
          </cell>
          <cell r="O131" t="str">
            <v>BOS5747</v>
          </cell>
          <cell r="S131">
            <v>1256.6600000000001</v>
          </cell>
          <cell r="T131">
            <v>2930.34</v>
          </cell>
        </row>
        <row r="132">
          <cell r="C132">
            <v>359</v>
          </cell>
          <cell r="D132" t="str">
            <v>8107</v>
          </cell>
          <cell r="E132" t="str">
            <v>xx</v>
          </cell>
          <cell r="F132">
            <v>8906</v>
          </cell>
          <cell r="G132" t="str">
            <v>04/01/98</v>
          </cell>
          <cell r="H132" t="str">
            <v>Camera - X-Ray</v>
          </cell>
          <cell r="I132">
            <v>166.98</v>
          </cell>
          <cell r="K132" t="str">
            <v>200-0000-6341</v>
          </cell>
          <cell r="L132" t="str">
            <v>200</v>
          </cell>
          <cell r="M132" t="str">
            <v>6341</v>
          </cell>
          <cell r="O132" t="str">
            <v>BOS1463</v>
          </cell>
          <cell r="S132">
            <v>6011.26</v>
          </cell>
          <cell r="T132">
            <v>2894.74</v>
          </cell>
        </row>
        <row r="133">
          <cell r="C133">
            <v>771</v>
          </cell>
          <cell r="D133" t="str">
            <v>2230</v>
          </cell>
          <cell r="E133" t="str">
            <v>xx</v>
          </cell>
          <cell r="F133">
            <v>3900</v>
          </cell>
          <cell r="G133" t="str">
            <v>02/01/00</v>
          </cell>
          <cell r="H133" t="str">
            <v>Screen Print Fixtures</v>
          </cell>
          <cell r="I133">
            <v>73.13</v>
          </cell>
          <cell r="K133" t="str">
            <v>200-0000-6341</v>
          </cell>
          <cell r="L133" t="str">
            <v>200</v>
          </cell>
          <cell r="M133" t="str">
            <v>6341</v>
          </cell>
          <cell r="O133" t="str">
            <v>BOS6409</v>
          </cell>
          <cell r="S133">
            <v>1023.75</v>
          </cell>
          <cell r="T133">
            <v>2876.25</v>
          </cell>
        </row>
        <row r="134">
          <cell r="C134">
            <v>357</v>
          </cell>
          <cell r="D134" t="str">
            <v>8105</v>
          </cell>
          <cell r="E134" t="str">
            <v>xx</v>
          </cell>
          <cell r="F134">
            <v>9236</v>
          </cell>
          <cell r="G134" t="str">
            <v>04/01/98</v>
          </cell>
          <cell r="H134" t="str">
            <v>Alumni Lift</v>
          </cell>
          <cell r="I134">
            <v>173.17</v>
          </cell>
          <cell r="K134" t="str">
            <v>200-0000-6341</v>
          </cell>
          <cell r="L134" t="str">
            <v>200</v>
          </cell>
          <cell r="M134" t="str">
            <v>6341</v>
          </cell>
          <cell r="O134" t="str">
            <v>BOS1424</v>
          </cell>
          <cell r="S134">
            <v>6407.16</v>
          </cell>
          <cell r="T134">
            <v>2828.84</v>
          </cell>
        </row>
        <row r="135">
          <cell r="C135">
            <v>730</v>
          </cell>
          <cell r="D135" t="str">
            <v>2155</v>
          </cell>
          <cell r="E135" t="str">
            <v>xx</v>
          </cell>
          <cell r="F135">
            <v>3900</v>
          </cell>
          <cell r="G135" t="str">
            <v>01/01/00</v>
          </cell>
          <cell r="H135" t="str">
            <v>Transfer System</v>
          </cell>
          <cell r="I135">
            <v>73.13</v>
          </cell>
          <cell r="K135" t="str">
            <v>200-0000-6341</v>
          </cell>
          <cell r="L135" t="str">
            <v>200</v>
          </cell>
          <cell r="M135" t="str">
            <v>6341</v>
          </cell>
          <cell r="O135" t="str">
            <v>BOS5861</v>
          </cell>
          <cell r="S135">
            <v>1170</v>
          </cell>
          <cell r="T135">
            <v>2730</v>
          </cell>
        </row>
        <row r="136">
          <cell r="C136">
            <v>387</v>
          </cell>
          <cell r="D136" t="str">
            <v>9023</v>
          </cell>
          <cell r="E136" t="str">
            <v>xx</v>
          </cell>
          <cell r="F136">
            <v>6409.5</v>
          </cell>
          <cell r="G136" t="str">
            <v>10/01/98</v>
          </cell>
          <cell r="H136" t="str">
            <v>PROGRAMMER</v>
          </cell>
          <cell r="I136">
            <v>120.18</v>
          </cell>
          <cell r="K136" t="str">
            <v>200-0000-6341</v>
          </cell>
          <cell r="L136" t="str">
            <v>200</v>
          </cell>
          <cell r="M136" t="str">
            <v>6341</v>
          </cell>
          <cell r="O136" t="str">
            <v>BOS2554</v>
          </cell>
          <cell r="S136">
            <v>3725.5</v>
          </cell>
          <cell r="T136">
            <v>2684</v>
          </cell>
        </row>
        <row r="137">
          <cell r="C137">
            <v>320</v>
          </cell>
          <cell r="D137" t="str">
            <v>8067</v>
          </cell>
          <cell r="E137" t="str">
            <v>xx</v>
          </cell>
          <cell r="F137">
            <v>10139.52</v>
          </cell>
          <cell r="G137" t="str">
            <v>01/01/98</v>
          </cell>
          <cell r="H137" t="str">
            <v>Component Lead Former - CF9 Radial</v>
          </cell>
          <cell r="I137">
            <v>190.12</v>
          </cell>
          <cell r="K137" t="str">
            <v>200-0000-6341</v>
          </cell>
          <cell r="L137" t="str">
            <v>200</v>
          </cell>
          <cell r="M137" t="str">
            <v>6341</v>
          </cell>
          <cell r="S137">
            <v>7604.6</v>
          </cell>
          <cell r="T137">
            <v>2534.92</v>
          </cell>
        </row>
        <row r="138">
          <cell r="C138">
            <v>710</v>
          </cell>
          <cell r="D138" t="str">
            <v>2124</v>
          </cell>
          <cell r="E138" t="str">
            <v>xx</v>
          </cell>
          <cell r="F138">
            <v>4800</v>
          </cell>
          <cell r="G138" t="str">
            <v>12/01/99</v>
          </cell>
          <cell r="H138" t="str">
            <v>Barcode Printer</v>
          </cell>
          <cell r="I138">
            <v>133.33000000000001</v>
          </cell>
          <cell r="K138" t="str">
            <v>200-0000-6360</v>
          </cell>
          <cell r="L138" t="str">
            <v>200</v>
          </cell>
          <cell r="M138" t="str">
            <v>6360</v>
          </cell>
          <cell r="O138" t="str">
            <v>BOS5662</v>
          </cell>
          <cell r="S138">
            <v>2266.66</v>
          </cell>
          <cell r="T138">
            <v>2533.34</v>
          </cell>
        </row>
        <row r="139">
          <cell r="C139">
            <v>726</v>
          </cell>
          <cell r="D139" t="str">
            <v>2111</v>
          </cell>
          <cell r="E139" t="str">
            <v>xx</v>
          </cell>
          <cell r="F139">
            <v>8625</v>
          </cell>
          <cell r="G139" t="str">
            <v>12/01/99</v>
          </cell>
          <cell r="H139" t="str">
            <v>Software - Process CAD Files</v>
          </cell>
          <cell r="I139">
            <v>359.38</v>
          </cell>
          <cell r="K139" t="str">
            <v>200-0000-6365</v>
          </cell>
          <cell r="L139" t="str">
            <v>200</v>
          </cell>
          <cell r="M139" t="str">
            <v>6365</v>
          </cell>
          <cell r="O139" t="str">
            <v>BOS5538</v>
          </cell>
          <cell r="S139">
            <v>6109.38</v>
          </cell>
          <cell r="T139">
            <v>2515.62</v>
          </cell>
        </row>
        <row r="140">
          <cell r="C140">
            <v>293</v>
          </cell>
          <cell r="D140" t="str">
            <v>8066</v>
          </cell>
          <cell r="E140" t="str">
            <v>xx</v>
          </cell>
          <cell r="F140">
            <v>11759</v>
          </cell>
          <cell r="G140" t="str">
            <v>11/01/97</v>
          </cell>
          <cell r="H140" t="str">
            <v>WorkSmart System</v>
          </cell>
          <cell r="I140">
            <v>220.48</v>
          </cell>
          <cell r="K140" t="str">
            <v>500-0000-6341</v>
          </cell>
          <cell r="L140" t="str">
            <v>500</v>
          </cell>
          <cell r="M140" t="str">
            <v>6341</v>
          </cell>
          <cell r="S140">
            <v>9260.1200000000008</v>
          </cell>
          <cell r="T140">
            <v>2498.8799999999992</v>
          </cell>
        </row>
        <row r="141">
          <cell r="C141">
            <v>290</v>
          </cell>
          <cell r="D141" t="str">
            <v>8058</v>
          </cell>
          <cell r="E141" t="str">
            <v>xx</v>
          </cell>
          <cell r="F141">
            <v>9633.99</v>
          </cell>
          <cell r="G141" t="str">
            <v>11/01/97</v>
          </cell>
          <cell r="H141" t="str">
            <v>Aqueous Cleaner Parts</v>
          </cell>
          <cell r="I141">
            <v>180.64</v>
          </cell>
          <cell r="K141" t="str">
            <v>200-0000-6341</v>
          </cell>
          <cell r="L141" t="str">
            <v>200</v>
          </cell>
          <cell r="M141" t="str">
            <v>6341</v>
          </cell>
          <cell r="S141">
            <v>7225.83</v>
          </cell>
          <cell r="T141">
            <v>2408.16</v>
          </cell>
        </row>
        <row r="142">
          <cell r="C142">
            <v>15</v>
          </cell>
          <cell r="E142" t="str">
            <v>xx</v>
          </cell>
          <cell r="F142">
            <v>23757.49</v>
          </cell>
          <cell r="G142" t="str">
            <v>01/31/97</v>
          </cell>
          <cell r="H142" t="str">
            <v>NC5100G Cooling Tower</v>
          </cell>
          <cell r="I142">
            <v>0</v>
          </cell>
          <cell r="K142" t="str">
            <v>200-0000-6341</v>
          </cell>
          <cell r="L142" t="str">
            <v>200</v>
          </cell>
          <cell r="M142" t="str">
            <v>6341</v>
          </cell>
          <cell r="S142">
            <v>21381.49</v>
          </cell>
          <cell r="T142">
            <v>2376</v>
          </cell>
        </row>
        <row r="143">
          <cell r="C143">
            <v>345</v>
          </cell>
          <cell r="D143" t="str">
            <v>8090</v>
          </cell>
          <cell r="E143" t="str">
            <v>xx</v>
          </cell>
          <cell r="F143">
            <v>8067.71</v>
          </cell>
          <cell r="G143" t="str">
            <v>02/01/98</v>
          </cell>
          <cell r="H143" t="str">
            <v>WorkSmart System</v>
          </cell>
          <cell r="I143">
            <v>151.27000000000001</v>
          </cell>
          <cell r="K143" t="str">
            <v>500-0000-6341</v>
          </cell>
          <cell r="L143" t="str">
            <v>500</v>
          </cell>
          <cell r="M143" t="str">
            <v>6341</v>
          </cell>
          <cell r="S143">
            <v>5748.26</v>
          </cell>
          <cell r="T143">
            <v>2319.4499999999998</v>
          </cell>
        </row>
        <row r="144">
          <cell r="C144">
            <v>379</v>
          </cell>
          <cell r="D144" t="str">
            <v>8127</v>
          </cell>
          <cell r="E144" t="str">
            <v>xx</v>
          </cell>
          <cell r="F144">
            <v>20324</v>
          </cell>
          <cell r="G144" t="str">
            <v>09/01/98</v>
          </cell>
          <cell r="H144" t="str">
            <v>CFT Cubes</v>
          </cell>
          <cell r="I144">
            <v>564.54999999999995</v>
          </cell>
          <cell r="K144" t="str">
            <v>500-0000-6350</v>
          </cell>
          <cell r="L144" t="str">
            <v>500</v>
          </cell>
          <cell r="M144" t="str">
            <v>6350</v>
          </cell>
          <cell r="O144" t="str">
            <v>BOS2181</v>
          </cell>
          <cell r="S144">
            <v>18065.78</v>
          </cell>
          <cell r="T144">
            <v>2258.2200000000012</v>
          </cell>
        </row>
        <row r="145">
          <cell r="C145">
            <v>706</v>
          </cell>
          <cell r="D145" t="str">
            <v>2120</v>
          </cell>
          <cell r="E145" t="str">
            <v>xx</v>
          </cell>
          <cell r="F145">
            <v>3146.65</v>
          </cell>
          <cell r="G145" t="str">
            <v>12/01/99</v>
          </cell>
          <cell r="H145" t="str">
            <v>Hydraulic Bench Mount</v>
          </cell>
          <cell r="I145">
            <v>59</v>
          </cell>
          <cell r="K145" t="str">
            <v>200-0000-6341</v>
          </cell>
          <cell r="L145" t="str">
            <v>200</v>
          </cell>
          <cell r="M145" t="str">
            <v>6341</v>
          </cell>
          <cell r="O145" t="str">
            <v>BOS5630</v>
          </cell>
          <cell r="S145">
            <v>1003.01</v>
          </cell>
          <cell r="T145">
            <v>2143.6400000000003</v>
          </cell>
        </row>
        <row r="146">
          <cell r="C146">
            <v>153</v>
          </cell>
          <cell r="E146" t="str">
            <v>xx</v>
          </cell>
          <cell r="F146">
            <v>12160</v>
          </cell>
          <cell r="G146" t="str">
            <v>08/31/97</v>
          </cell>
          <cell r="H146" t="str">
            <v>ESD - Assembly System</v>
          </cell>
          <cell r="I146">
            <v>228</v>
          </cell>
          <cell r="K146" t="str">
            <v>500-0000-6341</v>
          </cell>
          <cell r="L146" t="str">
            <v>500</v>
          </cell>
          <cell r="M146" t="str">
            <v>6341</v>
          </cell>
          <cell r="S146">
            <v>10032</v>
          </cell>
          <cell r="T146">
            <v>2128</v>
          </cell>
        </row>
        <row r="147">
          <cell r="C147">
            <v>599</v>
          </cell>
          <cell r="D147" t="str">
            <v>9226</v>
          </cell>
          <cell r="E147" t="str">
            <v>xx</v>
          </cell>
          <cell r="F147">
            <v>4835.95</v>
          </cell>
          <cell r="G147" t="str">
            <v>08/01/99</v>
          </cell>
          <cell r="H147" t="str">
            <v>Qualmark Hass Chamber</v>
          </cell>
          <cell r="I147">
            <v>134.33000000000001</v>
          </cell>
          <cell r="K147" t="str">
            <v>200-0000-6360</v>
          </cell>
          <cell r="L147" t="str">
            <v>200</v>
          </cell>
          <cell r="M147" t="str">
            <v>6360</v>
          </cell>
          <cell r="O147" t="str">
            <v>BOS4419</v>
          </cell>
          <cell r="S147">
            <v>2820.96</v>
          </cell>
          <cell r="T147">
            <v>2014.9899999999998</v>
          </cell>
        </row>
        <row r="148">
          <cell r="C148">
            <v>867</v>
          </cell>
          <cell r="D148" t="str">
            <v>2226</v>
          </cell>
          <cell r="E148" t="str">
            <v>xx</v>
          </cell>
          <cell r="F148">
            <v>2663.98</v>
          </cell>
          <cell r="G148" t="str">
            <v>04/01/00</v>
          </cell>
          <cell r="H148" t="str">
            <v>Side Dams for Printer</v>
          </cell>
          <cell r="I148">
            <v>49.95</v>
          </cell>
          <cell r="K148" t="str">
            <v>200-0000-6341</v>
          </cell>
          <cell r="L148" t="str">
            <v>200</v>
          </cell>
          <cell r="M148" t="str">
            <v>6341</v>
          </cell>
          <cell r="O148" t="str">
            <v>BOS6364A</v>
          </cell>
          <cell r="S148">
            <v>649.35</v>
          </cell>
          <cell r="T148">
            <v>2014.63</v>
          </cell>
        </row>
        <row r="149">
          <cell r="C149">
            <v>869</v>
          </cell>
          <cell r="D149" t="str">
            <v>2238</v>
          </cell>
          <cell r="E149" t="str">
            <v>xx</v>
          </cell>
          <cell r="F149">
            <v>2638.95</v>
          </cell>
          <cell r="G149" t="str">
            <v>04/01/00</v>
          </cell>
          <cell r="H149" t="str">
            <v>Cage for New Tech Shop</v>
          </cell>
          <cell r="I149">
            <v>49.48</v>
          </cell>
          <cell r="K149" t="str">
            <v>200-0000-6341</v>
          </cell>
          <cell r="L149" t="str">
            <v>200</v>
          </cell>
          <cell r="M149" t="str">
            <v>6341</v>
          </cell>
          <cell r="O149" t="str">
            <v>BOS6496</v>
          </cell>
          <cell r="S149">
            <v>643.24</v>
          </cell>
          <cell r="T149">
            <v>1995.7099999999998</v>
          </cell>
        </row>
        <row r="150">
          <cell r="C150">
            <v>142</v>
          </cell>
          <cell r="E150" t="str">
            <v>xx</v>
          </cell>
          <cell r="F150">
            <v>11257.5</v>
          </cell>
          <cell r="G150" t="str">
            <v>08/31/97</v>
          </cell>
          <cell r="H150" t="str">
            <v>Turntable - TT30I (Edge Belt)</v>
          </cell>
          <cell r="I150">
            <v>211.07</v>
          </cell>
          <cell r="K150" t="str">
            <v>200-0000-6341</v>
          </cell>
          <cell r="L150" t="str">
            <v>200</v>
          </cell>
          <cell r="M150" t="str">
            <v>6341</v>
          </cell>
          <cell r="S150">
            <v>9287.2199999999993</v>
          </cell>
          <cell r="T150">
            <v>1970.2800000000007</v>
          </cell>
        </row>
        <row r="151">
          <cell r="C151">
            <v>868</v>
          </cell>
          <cell r="D151" t="str">
            <v>2237</v>
          </cell>
          <cell r="E151" t="str">
            <v>xx</v>
          </cell>
          <cell r="F151">
            <v>2600</v>
          </cell>
          <cell r="G151" t="str">
            <v>04/01/00</v>
          </cell>
          <cell r="H151" t="str">
            <v>PCB Washer</v>
          </cell>
          <cell r="I151">
            <v>48.75</v>
          </cell>
          <cell r="K151" t="str">
            <v>200-0000-6341</v>
          </cell>
          <cell r="L151" t="str">
            <v>200</v>
          </cell>
          <cell r="M151" t="str">
            <v>6341</v>
          </cell>
          <cell r="O151" t="str">
            <v>BOS6512</v>
          </cell>
          <cell r="S151">
            <v>633.75</v>
          </cell>
          <cell r="T151">
            <v>1966.25</v>
          </cell>
        </row>
        <row r="152">
          <cell r="C152">
            <v>188</v>
          </cell>
          <cell r="E152" t="str">
            <v>xx</v>
          </cell>
          <cell r="F152">
            <v>19250</v>
          </cell>
          <cell r="G152" t="str">
            <v>04/30/97</v>
          </cell>
          <cell r="H152" t="str">
            <v>Bare Board Loader</v>
          </cell>
          <cell r="I152">
            <v>360.94</v>
          </cell>
          <cell r="K152" t="str">
            <v>200-0000-6341</v>
          </cell>
          <cell r="L152" t="str">
            <v>200</v>
          </cell>
          <cell r="M152" t="str">
            <v>6341</v>
          </cell>
          <cell r="S152">
            <v>17325</v>
          </cell>
          <cell r="T152">
            <v>1925</v>
          </cell>
        </row>
        <row r="153">
          <cell r="C153">
            <v>19</v>
          </cell>
          <cell r="E153" t="str">
            <v>xx</v>
          </cell>
          <cell r="F153">
            <v>18877.150000000001</v>
          </cell>
          <cell r="G153" t="str">
            <v>01/31/97</v>
          </cell>
          <cell r="H153" t="str">
            <v>CF8 Axial Component Lead Form</v>
          </cell>
          <cell r="I153">
            <v>0</v>
          </cell>
          <cell r="K153" t="str">
            <v>200-0000-6341</v>
          </cell>
          <cell r="L153" t="str">
            <v>200</v>
          </cell>
          <cell r="M153" t="str">
            <v>6341</v>
          </cell>
          <cell r="S153">
            <v>16989.150000000001</v>
          </cell>
          <cell r="T153">
            <v>1888</v>
          </cell>
        </row>
        <row r="154">
          <cell r="C154">
            <v>681</v>
          </cell>
          <cell r="D154" t="str">
            <v>2077</v>
          </cell>
          <cell r="E154" t="str">
            <v>xx</v>
          </cell>
          <cell r="F154">
            <v>2612.12</v>
          </cell>
          <cell r="G154" t="str">
            <v>11/01/99</v>
          </cell>
          <cell r="H154" t="str">
            <v>Rework &amp; Test Station Equipment</v>
          </cell>
          <cell r="I154">
            <v>48.98</v>
          </cell>
          <cell r="K154" t="str">
            <v>200-0000-6341</v>
          </cell>
          <cell r="L154" t="str">
            <v>200</v>
          </cell>
          <cell r="M154" t="str">
            <v>6341</v>
          </cell>
          <cell r="O154" t="str">
            <v>BOS5392</v>
          </cell>
          <cell r="S154">
            <v>783.64</v>
          </cell>
          <cell r="T154">
            <v>1828.48</v>
          </cell>
        </row>
        <row r="155">
          <cell r="C155">
            <v>812</v>
          </cell>
          <cell r="D155" t="str">
            <v>2149</v>
          </cell>
          <cell r="E155" t="str">
            <v>xx</v>
          </cell>
          <cell r="F155">
            <v>2415</v>
          </cell>
          <cell r="G155" t="str">
            <v>02/01/00</v>
          </cell>
          <cell r="H155" t="str">
            <v>Shear Plates for Prepping Parts</v>
          </cell>
          <cell r="I155">
            <v>45.28</v>
          </cell>
          <cell r="K155" t="str">
            <v>200-0000-6341</v>
          </cell>
          <cell r="L155" t="str">
            <v>200</v>
          </cell>
          <cell r="M155" t="str">
            <v>6341</v>
          </cell>
          <cell r="O155" t="str">
            <v>BOS5975</v>
          </cell>
          <cell r="S155">
            <v>588.66</v>
          </cell>
          <cell r="T155">
            <v>1826.3400000000001</v>
          </cell>
        </row>
        <row r="156">
          <cell r="C156">
            <v>410</v>
          </cell>
          <cell r="D156" t="str">
            <v>9045</v>
          </cell>
          <cell r="E156" t="str">
            <v>xx</v>
          </cell>
          <cell r="F156">
            <v>3955</v>
          </cell>
          <cell r="G156" t="str">
            <v>11/01/98</v>
          </cell>
          <cell r="H156" t="str">
            <v>De-Panelizer</v>
          </cell>
          <cell r="I156">
            <v>74.14</v>
          </cell>
          <cell r="K156" t="str">
            <v>200-0000-6341</v>
          </cell>
          <cell r="L156" t="str">
            <v>200</v>
          </cell>
          <cell r="M156" t="str">
            <v>6341</v>
          </cell>
          <cell r="O156" t="str">
            <v>BOS2794</v>
          </cell>
          <cell r="S156">
            <v>2150.2199999999998</v>
          </cell>
          <cell r="T156">
            <v>1804.7800000000002</v>
          </cell>
        </row>
        <row r="157">
          <cell r="C157">
            <v>826</v>
          </cell>
          <cell r="D157" t="str">
            <v>2241</v>
          </cell>
          <cell r="E157" t="str">
            <v>xx</v>
          </cell>
          <cell r="F157">
            <v>2438.67</v>
          </cell>
          <cell r="G157" t="str">
            <v>03/01/00</v>
          </cell>
          <cell r="H157" t="str">
            <v>SCSI Board PCB for Fuji QP</v>
          </cell>
          <cell r="I157">
            <v>45.73</v>
          </cell>
          <cell r="K157" t="str">
            <v>200-0000-6341</v>
          </cell>
          <cell r="L157" t="str">
            <v>200</v>
          </cell>
          <cell r="M157" t="str">
            <v>6341</v>
          </cell>
          <cell r="O157" t="str">
            <v>BOS10098</v>
          </cell>
          <cell r="S157">
            <v>640.15</v>
          </cell>
          <cell r="T157">
            <v>1798.52</v>
          </cell>
        </row>
        <row r="158">
          <cell r="C158">
            <v>540</v>
          </cell>
          <cell r="D158" t="str">
            <v>9013</v>
          </cell>
          <cell r="E158" t="str">
            <v>xx</v>
          </cell>
          <cell r="F158">
            <v>3162</v>
          </cell>
          <cell r="G158" t="str">
            <v>05/31/99</v>
          </cell>
          <cell r="H158" t="str">
            <v>Solder Paste Mixer</v>
          </cell>
          <cell r="I158">
            <v>59.29</v>
          </cell>
          <cell r="K158" t="str">
            <v>200-0000-6341</v>
          </cell>
          <cell r="L158" t="str">
            <v>200</v>
          </cell>
          <cell r="M158" t="str">
            <v>6341</v>
          </cell>
          <cell r="O158" t="str">
            <v>BOS3909</v>
          </cell>
          <cell r="S158">
            <v>1363.71</v>
          </cell>
          <cell r="T158">
            <v>1798.29</v>
          </cell>
        </row>
        <row r="159">
          <cell r="C159">
            <v>731</v>
          </cell>
          <cell r="D159" t="str">
            <v>2194</v>
          </cell>
          <cell r="E159" t="str">
            <v>xx</v>
          </cell>
          <cell r="F159">
            <v>2620</v>
          </cell>
          <cell r="G159" t="str">
            <v>01/01/00</v>
          </cell>
          <cell r="H159" t="str">
            <v>Soldering Station</v>
          </cell>
          <cell r="I159">
            <v>49.13</v>
          </cell>
          <cell r="K159" t="str">
            <v>200-0000-6341</v>
          </cell>
          <cell r="L159" t="str">
            <v>200</v>
          </cell>
          <cell r="M159" t="str">
            <v>6341</v>
          </cell>
          <cell r="S159">
            <v>835.13</v>
          </cell>
          <cell r="T159">
            <v>1784.87</v>
          </cell>
        </row>
        <row r="160">
          <cell r="C160">
            <v>127</v>
          </cell>
          <cell r="E160" t="str">
            <v>xx</v>
          </cell>
          <cell r="F160">
            <v>11640</v>
          </cell>
          <cell r="G160" t="str">
            <v>06/30/97</v>
          </cell>
          <cell r="H160" t="str">
            <v>SM3 Assembly (1)</v>
          </cell>
          <cell r="I160">
            <v>218.25</v>
          </cell>
          <cell r="K160" t="str">
            <v>200-0000-6341</v>
          </cell>
          <cell r="L160" t="str">
            <v>200</v>
          </cell>
          <cell r="M160" t="str">
            <v>6341</v>
          </cell>
          <cell r="S160">
            <v>10039.5</v>
          </cell>
          <cell r="T160">
            <v>1600.5</v>
          </cell>
        </row>
        <row r="161">
          <cell r="C161">
            <v>748</v>
          </cell>
          <cell r="D161" t="str">
            <v>2192</v>
          </cell>
          <cell r="E161" t="str">
            <v>xx</v>
          </cell>
          <cell r="F161">
            <v>2284</v>
          </cell>
          <cell r="G161" t="str">
            <v>01/01/00</v>
          </cell>
          <cell r="H161" t="str">
            <v>ESD Safe Bench</v>
          </cell>
          <cell r="I161">
            <v>42.83</v>
          </cell>
          <cell r="K161" t="str">
            <v>200-0000-6341</v>
          </cell>
          <cell r="L161" t="str">
            <v>200</v>
          </cell>
          <cell r="M161" t="str">
            <v>6341</v>
          </cell>
          <cell r="S161">
            <v>685.2</v>
          </cell>
          <cell r="T161">
            <v>1598.8</v>
          </cell>
        </row>
        <row r="162">
          <cell r="C162">
            <v>81</v>
          </cell>
          <cell r="E162" t="str">
            <v>xx</v>
          </cell>
          <cell r="F162">
            <v>14332.5</v>
          </cell>
          <cell r="G162" t="str">
            <v>01/31/97</v>
          </cell>
          <cell r="H162" t="str">
            <v>Memory Retro-Fit</v>
          </cell>
          <cell r="I162">
            <v>0</v>
          </cell>
          <cell r="K162" t="str">
            <v>200-0000-6341</v>
          </cell>
          <cell r="L162" t="str">
            <v>200</v>
          </cell>
          <cell r="M162" t="str">
            <v>6341</v>
          </cell>
          <cell r="S162">
            <v>12899.5</v>
          </cell>
          <cell r="T162">
            <v>1433</v>
          </cell>
        </row>
        <row r="163">
          <cell r="C163">
            <v>361</v>
          </cell>
          <cell r="D163" t="str">
            <v>8116</v>
          </cell>
          <cell r="E163" t="str">
            <v>xx</v>
          </cell>
          <cell r="F163">
            <v>4254.6400000000003</v>
          </cell>
          <cell r="G163" t="str">
            <v>04/01/98</v>
          </cell>
          <cell r="H163" t="str">
            <v>Cartridge Assembly - Gemini II</v>
          </cell>
          <cell r="I163">
            <v>79.78</v>
          </cell>
          <cell r="K163" t="str">
            <v>200-0000-6341</v>
          </cell>
          <cell r="L163" t="str">
            <v>200</v>
          </cell>
          <cell r="M163" t="str">
            <v>6341</v>
          </cell>
          <cell r="O163" t="str">
            <v>BOS1669</v>
          </cell>
          <cell r="S163">
            <v>2871.9</v>
          </cell>
          <cell r="T163">
            <v>1382.7400000000002</v>
          </cell>
        </row>
        <row r="164">
          <cell r="C164">
            <v>714</v>
          </cell>
          <cell r="D164" t="str">
            <v>2092</v>
          </cell>
          <cell r="E164" t="str">
            <v>xx</v>
          </cell>
          <cell r="F164">
            <v>2010.22</v>
          </cell>
          <cell r="G164" t="str">
            <v>12/01/99</v>
          </cell>
          <cell r="H164" t="str">
            <v>Hepco Lead Shear Machine T3700</v>
          </cell>
          <cell r="I164">
            <v>37.69</v>
          </cell>
          <cell r="K164" t="str">
            <v>200-0000-6341</v>
          </cell>
          <cell r="L164" t="str">
            <v>200</v>
          </cell>
          <cell r="M164" t="str">
            <v>6341</v>
          </cell>
          <cell r="O164" t="str">
            <v>BOS5418</v>
          </cell>
          <cell r="S164">
            <v>640.76</v>
          </cell>
          <cell r="T164">
            <v>1369.46</v>
          </cell>
        </row>
        <row r="165">
          <cell r="C165">
            <v>747</v>
          </cell>
          <cell r="D165" t="str">
            <v>2153</v>
          </cell>
          <cell r="E165" t="str">
            <v>xx</v>
          </cell>
          <cell r="F165">
            <v>1884.78</v>
          </cell>
          <cell r="G165" t="str">
            <v>01/01/00</v>
          </cell>
          <cell r="H165" t="str">
            <v>Receptical &amp; Plug Connectors</v>
          </cell>
          <cell r="I165">
            <v>35.659999999999997</v>
          </cell>
          <cell r="K165" t="str">
            <v>200-0000-6341</v>
          </cell>
          <cell r="L165" t="str">
            <v>200</v>
          </cell>
          <cell r="M165" t="str">
            <v>6341</v>
          </cell>
          <cell r="O165" t="str">
            <v>BOS5857</v>
          </cell>
          <cell r="S165">
            <v>570.54</v>
          </cell>
          <cell r="T165">
            <v>1314.24</v>
          </cell>
        </row>
        <row r="166">
          <cell r="C166">
            <v>594</v>
          </cell>
          <cell r="D166" t="str">
            <v>9259</v>
          </cell>
          <cell r="E166" t="str">
            <v>xx</v>
          </cell>
          <cell r="F166">
            <v>2642</v>
          </cell>
          <cell r="G166" t="str">
            <v>08/01/99</v>
          </cell>
          <cell r="H166" t="str">
            <v>Thermal Transfer Printer</v>
          </cell>
          <cell r="I166">
            <v>73.39</v>
          </cell>
          <cell r="K166" t="str">
            <v>200-0000-6360</v>
          </cell>
          <cell r="L166" t="str">
            <v>200</v>
          </cell>
          <cell r="M166" t="str">
            <v>6360</v>
          </cell>
          <cell r="S166">
            <v>1541.17</v>
          </cell>
          <cell r="T166">
            <v>1100.83</v>
          </cell>
        </row>
        <row r="167">
          <cell r="C167">
            <v>455</v>
          </cell>
          <cell r="D167" t="str">
            <v>9073</v>
          </cell>
          <cell r="E167" t="str">
            <v>xx</v>
          </cell>
          <cell r="F167">
            <v>1990</v>
          </cell>
          <cell r="G167" t="str">
            <v>02/01/99</v>
          </cell>
          <cell r="H167" t="str">
            <v>Chain - For Fluxers</v>
          </cell>
          <cell r="I167">
            <v>37.32</v>
          </cell>
          <cell r="K167" t="str">
            <v>200-0000-6341</v>
          </cell>
          <cell r="L167" t="str">
            <v>200</v>
          </cell>
          <cell r="M167" t="str">
            <v>6341</v>
          </cell>
          <cell r="S167">
            <v>970.13</v>
          </cell>
          <cell r="T167">
            <v>1019.87</v>
          </cell>
        </row>
        <row r="168">
          <cell r="C168">
            <v>21</v>
          </cell>
          <cell r="E168" t="str">
            <v>xx</v>
          </cell>
          <cell r="F168">
            <v>8950</v>
          </cell>
          <cell r="G168" t="str">
            <v>01/31/97</v>
          </cell>
          <cell r="H168" t="str">
            <v>Solder Reflow Module</v>
          </cell>
          <cell r="I168">
            <v>0</v>
          </cell>
          <cell r="K168" t="str">
            <v>200-0000-6341</v>
          </cell>
          <cell r="L168" t="str">
            <v>200</v>
          </cell>
          <cell r="M168" t="str">
            <v>6341</v>
          </cell>
          <cell r="S168">
            <v>8055</v>
          </cell>
          <cell r="T168">
            <v>895</v>
          </cell>
        </row>
        <row r="169">
          <cell r="C169">
            <v>744</v>
          </cell>
          <cell r="D169" t="str">
            <v>2163</v>
          </cell>
          <cell r="E169" t="str">
            <v>xx</v>
          </cell>
          <cell r="F169">
            <v>1228</v>
          </cell>
          <cell r="G169" t="str">
            <v>01/01/00</v>
          </cell>
          <cell r="H169" t="str">
            <v>Scanners for Bartector System</v>
          </cell>
          <cell r="I169">
            <v>23.03</v>
          </cell>
          <cell r="K169" t="str">
            <v>200-0000-6341</v>
          </cell>
          <cell r="L169" t="str">
            <v>200</v>
          </cell>
          <cell r="M169" t="str">
            <v>6341</v>
          </cell>
          <cell r="O169" t="str">
            <v>BOS5913</v>
          </cell>
          <cell r="S169">
            <v>345.38</v>
          </cell>
          <cell r="T169">
            <v>882.62</v>
          </cell>
        </row>
        <row r="170">
          <cell r="C170">
            <v>34</v>
          </cell>
          <cell r="E170" t="str">
            <v>xx</v>
          </cell>
          <cell r="F170">
            <v>8407.5</v>
          </cell>
          <cell r="G170" t="str">
            <v>03/31/97</v>
          </cell>
          <cell r="H170" t="str">
            <v>Conveyors</v>
          </cell>
          <cell r="I170">
            <v>0</v>
          </cell>
          <cell r="K170" t="str">
            <v>200-0000-6341</v>
          </cell>
          <cell r="L170" t="str">
            <v>200</v>
          </cell>
          <cell r="M170" t="str">
            <v>6341</v>
          </cell>
          <cell r="S170">
            <v>7566.5</v>
          </cell>
          <cell r="T170">
            <v>841</v>
          </cell>
        </row>
        <row r="171">
          <cell r="C171">
            <v>571</v>
          </cell>
          <cell r="D171" t="str">
            <v>9206</v>
          </cell>
          <cell r="E171" t="str">
            <v>xx</v>
          </cell>
          <cell r="F171">
            <v>10000</v>
          </cell>
          <cell r="G171" t="str">
            <v>07/01/99</v>
          </cell>
          <cell r="H171" t="str">
            <v>Software Lincense Renewal</v>
          </cell>
          <cell r="I171">
            <v>416.67</v>
          </cell>
          <cell r="K171" t="str">
            <v>200-0000-6365</v>
          </cell>
          <cell r="L171" t="str">
            <v>200</v>
          </cell>
          <cell r="M171" t="str">
            <v>6365</v>
          </cell>
          <cell r="O171" t="str">
            <v>SBOS4271</v>
          </cell>
          <cell r="S171">
            <v>9166.66</v>
          </cell>
          <cell r="T171">
            <v>833.34000000000015</v>
          </cell>
        </row>
        <row r="172">
          <cell r="C172">
            <v>190</v>
          </cell>
          <cell r="E172" t="str">
            <v>xx</v>
          </cell>
          <cell r="F172">
            <v>8250</v>
          </cell>
          <cell r="G172" t="str">
            <v>04/30/97</v>
          </cell>
          <cell r="H172" t="str">
            <v>Flat belt Workstation - 7 ft.</v>
          </cell>
          <cell r="I172">
            <v>154.69</v>
          </cell>
          <cell r="K172" t="str">
            <v>200-0000-6341</v>
          </cell>
          <cell r="L172" t="str">
            <v>200</v>
          </cell>
          <cell r="M172" t="str">
            <v>6341</v>
          </cell>
          <cell r="S172">
            <v>7425</v>
          </cell>
          <cell r="T172">
            <v>825</v>
          </cell>
        </row>
        <row r="173">
          <cell r="C173">
            <v>668</v>
          </cell>
          <cell r="D173" t="str">
            <v>2108</v>
          </cell>
          <cell r="E173" t="str">
            <v>xx</v>
          </cell>
          <cell r="F173">
            <v>1470</v>
          </cell>
          <cell r="G173" t="str">
            <v>11/01/99</v>
          </cell>
          <cell r="H173" t="str">
            <v>Kramer Chairs</v>
          </cell>
          <cell r="I173">
            <v>40.83</v>
          </cell>
          <cell r="K173" t="str">
            <v>200-0000-6350</v>
          </cell>
          <cell r="L173" t="str">
            <v>200</v>
          </cell>
          <cell r="M173" t="str">
            <v>6350</v>
          </cell>
          <cell r="S173">
            <v>734.99</v>
          </cell>
          <cell r="T173">
            <v>735.01</v>
          </cell>
        </row>
        <row r="174">
          <cell r="C174">
            <v>18</v>
          </cell>
          <cell r="E174" t="str">
            <v>xx</v>
          </cell>
          <cell r="F174">
            <v>6699</v>
          </cell>
          <cell r="G174" t="str">
            <v>01/31/97</v>
          </cell>
          <cell r="H174" t="str">
            <v>Convertible Cut and Form System</v>
          </cell>
          <cell r="I174">
            <v>0</v>
          </cell>
          <cell r="K174" t="str">
            <v>200-0000-6341</v>
          </cell>
          <cell r="L174" t="str">
            <v>200</v>
          </cell>
          <cell r="M174" t="str">
            <v>6341</v>
          </cell>
          <cell r="S174">
            <v>6029</v>
          </cell>
          <cell r="T174">
            <v>670</v>
          </cell>
        </row>
        <row r="175">
          <cell r="C175">
            <v>193</v>
          </cell>
          <cell r="E175" t="str">
            <v>xx</v>
          </cell>
          <cell r="F175">
            <v>6097</v>
          </cell>
          <cell r="G175" t="str">
            <v>02/28/97</v>
          </cell>
          <cell r="H175" t="str">
            <v>Power Supply - ESS</v>
          </cell>
          <cell r="I175">
            <v>0</v>
          </cell>
          <cell r="K175" t="str">
            <v>200-0000-6341</v>
          </cell>
          <cell r="L175" t="str">
            <v>200</v>
          </cell>
          <cell r="M175" t="str">
            <v>6341</v>
          </cell>
          <cell r="S175">
            <v>5487</v>
          </cell>
          <cell r="T175">
            <v>610</v>
          </cell>
        </row>
        <row r="176">
          <cell r="C176">
            <v>194</v>
          </cell>
          <cell r="E176" t="str">
            <v>xx</v>
          </cell>
          <cell r="F176">
            <v>6097</v>
          </cell>
          <cell r="G176" t="str">
            <v>02/28/97</v>
          </cell>
          <cell r="H176" t="str">
            <v>Power Supply - ESS</v>
          </cell>
          <cell r="I176">
            <v>0</v>
          </cell>
          <cell r="K176" t="str">
            <v>200-0000-6341</v>
          </cell>
          <cell r="L176" t="str">
            <v>200</v>
          </cell>
          <cell r="M176" t="str">
            <v>6341</v>
          </cell>
          <cell r="S176">
            <v>5487</v>
          </cell>
          <cell r="T176">
            <v>610</v>
          </cell>
        </row>
        <row r="177">
          <cell r="C177">
            <v>80</v>
          </cell>
          <cell r="E177" t="str">
            <v>xx</v>
          </cell>
          <cell r="F177">
            <v>6080</v>
          </cell>
          <cell r="G177" t="str">
            <v>01/31/97</v>
          </cell>
          <cell r="H177" t="str">
            <v>Wave Solder Optimizer</v>
          </cell>
          <cell r="I177">
            <v>0</v>
          </cell>
          <cell r="K177" t="str">
            <v>200-0000-6341</v>
          </cell>
          <cell r="L177" t="str">
            <v>200</v>
          </cell>
          <cell r="M177" t="str">
            <v>6341</v>
          </cell>
          <cell r="S177">
            <v>5472</v>
          </cell>
          <cell r="T177">
            <v>608</v>
          </cell>
        </row>
        <row r="178">
          <cell r="C178">
            <v>14</v>
          </cell>
          <cell r="E178" t="str">
            <v>xx</v>
          </cell>
          <cell r="F178">
            <v>5979.75</v>
          </cell>
          <cell r="G178" t="str">
            <v>01/31/97</v>
          </cell>
          <cell r="H178" t="str">
            <v>Channel Transmitter/Datalogger (6)</v>
          </cell>
          <cell r="I178">
            <v>0</v>
          </cell>
          <cell r="K178" t="str">
            <v>200-0000-6341</v>
          </cell>
          <cell r="L178" t="str">
            <v>200</v>
          </cell>
          <cell r="M178" t="str">
            <v>6341</v>
          </cell>
          <cell r="S178">
            <v>5381.75</v>
          </cell>
          <cell r="T178">
            <v>598</v>
          </cell>
        </row>
        <row r="179">
          <cell r="C179">
            <v>186</v>
          </cell>
          <cell r="E179" t="str">
            <v>xx</v>
          </cell>
          <cell r="F179">
            <v>5600</v>
          </cell>
          <cell r="G179" t="str">
            <v>04/30/97</v>
          </cell>
          <cell r="H179" t="str">
            <v>Meter Conveyor - 2 Section</v>
          </cell>
          <cell r="I179">
            <v>105</v>
          </cell>
          <cell r="K179" t="str">
            <v>200-0000-6341</v>
          </cell>
          <cell r="L179" t="str">
            <v>200</v>
          </cell>
          <cell r="M179" t="str">
            <v>6341</v>
          </cell>
          <cell r="S179">
            <v>5040</v>
          </cell>
          <cell r="T179">
            <v>560</v>
          </cell>
        </row>
        <row r="180">
          <cell r="C180">
            <v>141</v>
          </cell>
          <cell r="E180" t="str">
            <v>xx</v>
          </cell>
          <cell r="F180">
            <v>3061.04</v>
          </cell>
          <cell r="G180" t="str">
            <v>08/31/97</v>
          </cell>
          <cell r="H180" t="str">
            <v>Bench Mount</v>
          </cell>
          <cell r="I180">
            <v>57.4</v>
          </cell>
          <cell r="K180" t="str">
            <v>200-0000-6341</v>
          </cell>
          <cell r="L180" t="str">
            <v>200</v>
          </cell>
          <cell r="M180" t="str">
            <v>6341</v>
          </cell>
          <cell r="S180">
            <v>2525.4499999999998</v>
          </cell>
          <cell r="T180">
            <v>535.59000000000015</v>
          </cell>
        </row>
        <row r="181">
          <cell r="C181">
            <v>189</v>
          </cell>
          <cell r="E181" t="str">
            <v>xx</v>
          </cell>
          <cell r="F181">
            <v>5340</v>
          </cell>
          <cell r="G181" t="str">
            <v>04/30/97</v>
          </cell>
          <cell r="H181" t="str">
            <v>Conveyor - Chain (72")</v>
          </cell>
          <cell r="I181">
            <v>100.13</v>
          </cell>
          <cell r="K181" t="str">
            <v>200-0000-6341</v>
          </cell>
          <cell r="L181" t="str">
            <v>200</v>
          </cell>
          <cell r="M181" t="str">
            <v>6341</v>
          </cell>
          <cell r="S181">
            <v>4806</v>
          </cell>
          <cell r="T181">
            <v>534</v>
          </cell>
        </row>
        <row r="182">
          <cell r="C182">
            <v>185</v>
          </cell>
          <cell r="E182" t="str">
            <v>xx</v>
          </cell>
          <cell r="F182">
            <v>4200</v>
          </cell>
          <cell r="G182" t="str">
            <v>04/30/97</v>
          </cell>
          <cell r="H182" t="str">
            <v>Meter Conveyor (PN#CC-1M-1)</v>
          </cell>
          <cell r="I182">
            <v>78.75</v>
          </cell>
          <cell r="K182" t="str">
            <v>200-0000-6341</v>
          </cell>
          <cell r="L182" t="str">
            <v>200</v>
          </cell>
          <cell r="M182" t="str">
            <v>6341</v>
          </cell>
          <cell r="S182">
            <v>3780</v>
          </cell>
          <cell r="T182">
            <v>420</v>
          </cell>
        </row>
        <row r="183">
          <cell r="C183">
            <v>191</v>
          </cell>
          <cell r="E183" t="str">
            <v>xx</v>
          </cell>
          <cell r="F183">
            <v>4200</v>
          </cell>
          <cell r="G183" t="str">
            <v>04/30/97</v>
          </cell>
          <cell r="H183" t="str">
            <v>Slide Line - 2 Meter</v>
          </cell>
          <cell r="I183">
            <v>78.75</v>
          </cell>
          <cell r="K183" t="str">
            <v>200-0000-6341</v>
          </cell>
          <cell r="L183" t="str">
            <v>200</v>
          </cell>
          <cell r="M183" t="str">
            <v>6341</v>
          </cell>
          <cell r="S183">
            <v>3780</v>
          </cell>
          <cell r="T183">
            <v>420</v>
          </cell>
        </row>
        <row r="184">
          <cell r="C184">
            <v>192</v>
          </cell>
          <cell r="E184" t="str">
            <v>xx</v>
          </cell>
          <cell r="F184">
            <v>4200</v>
          </cell>
          <cell r="G184" t="str">
            <v>04/30/97</v>
          </cell>
          <cell r="H184" t="str">
            <v>Slide Line - 2 Meter</v>
          </cell>
          <cell r="I184">
            <v>78.75</v>
          </cell>
          <cell r="K184" t="str">
            <v>200-0000-6341</v>
          </cell>
          <cell r="L184" t="str">
            <v>200</v>
          </cell>
          <cell r="M184" t="str">
            <v>6341</v>
          </cell>
          <cell r="S184">
            <v>3780</v>
          </cell>
          <cell r="T184">
            <v>420</v>
          </cell>
        </row>
        <row r="185">
          <cell r="C185">
            <v>184</v>
          </cell>
          <cell r="E185" t="str">
            <v>xx</v>
          </cell>
          <cell r="F185">
            <v>4000</v>
          </cell>
          <cell r="G185" t="str">
            <v>04/30/97</v>
          </cell>
          <cell r="H185" t="str">
            <v>Meter Conveyor (PN#CC-.6M-1)</v>
          </cell>
          <cell r="I185">
            <v>75</v>
          </cell>
          <cell r="K185" t="str">
            <v>200-0000-6341</v>
          </cell>
          <cell r="L185" t="str">
            <v>200</v>
          </cell>
          <cell r="M185" t="str">
            <v>6341</v>
          </cell>
          <cell r="S185">
            <v>3600</v>
          </cell>
          <cell r="T185">
            <v>400</v>
          </cell>
        </row>
        <row r="186">
          <cell r="C186">
            <v>28</v>
          </cell>
          <cell r="E186" t="str">
            <v>xx</v>
          </cell>
          <cell r="F186">
            <v>3850</v>
          </cell>
          <cell r="G186" t="str">
            <v>01/31/97</v>
          </cell>
          <cell r="H186" t="str">
            <v>Ringlights (5), F/O Illum/Dol/Rheo (5)</v>
          </cell>
          <cell r="I186">
            <v>0</v>
          </cell>
          <cell r="K186" t="str">
            <v>200-0000-6341</v>
          </cell>
          <cell r="L186" t="str">
            <v>200</v>
          </cell>
          <cell r="M186" t="str">
            <v>6341</v>
          </cell>
          <cell r="S186">
            <v>3465</v>
          </cell>
          <cell r="T186">
            <v>385</v>
          </cell>
        </row>
        <row r="187">
          <cell r="C187">
            <v>254</v>
          </cell>
          <cell r="D187" t="str">
            <v>8010</v>
          </cell>
          <cell r="E187" t="str">
            <v>xx</v>
          </cell>
          <cell r="F187">
            <v>1900</v>
          </cell>
          <cell r="G187" t="str">
            <v>09/01/97</v>
          </cell>
          <cell r="H187" t="str">
            <v>Torque Calibrator</v>
          </cell>
          <cell r="I187">
            <v>35.630000000000003</v>
          </cell>
          <cell r="K187" t="str">
            <v>200-0000-6341</v>
          </cell>
          <cell r="L187" t="str">
            <v>200</v>
          </cell>
          <cell r="M187" t="str">
            <v>6341</v>
          </cell>
          <cell r="S187">
            <v>1567.5</v>
          </cell>
          <cell r="T187">
            <v>332.5</v>
          </cell>
        </row>
        <row r="188">
          <cell r="C188">
            <v>125</v>
          </cell>
          <cell r="E188" t="str">
            <v>xx</v>
          </cell>
          <cell r="F188">
            <v>2050</v>
          </cell>
          <cell r="G188" t="str">
            <v>06/30/97</v>
          </cell>
          <cell r="H188" t="str">
            <v>Feeder Setup Jig (1)</v>
          </cell>
          <cell r="I188">
            <v>38.44</v>
          </cell>
          <cell r="K188" t="str">
            <v>200-0000-6341</v>
          </cell>
          <cell r="L188" t="str">
            <v>200</v>
          </cell>
          <cell r="M188" t="str">
            <v>6341</v>
          </cell>
          <cell r="S188">
            <v>1768.14</v>
          </cell>
          <cell r="T188">
            <v>281.8599999999999</v>
          </cell>
        </row>
        <row r="189">
          <cell r="C189">
            <v>143</v>
          </cell>
          <cell r="E189" t="str">
            <v>xx</v>
          </cell>
          <cell r="F189">
            <v>1500</v>
          </cell>
          <cell r="G189" t="str">
            <v>08/31/97</v>
          </cell>
          <cell r="H189" t="str">
            <v>Stencil Printer - Mini Micro</v>
          </cell>
          <cell r="I189">
            <v>28.13</v>
          </cell>
          <cell r="K189" t="str">
            <v>200-0000-6341</v>
          </cell>
          <cell r="L189" t="str">
            <v>200</v>
          </cell>
          <cell r="M189" t="str">
            <v>6341</v>
          </cell>
          <cell r="S189">
            <v>1237.5</v>
          </cell>
          <cell r="T189">
            <v>262.5</v>
          </cell>
        </row>
        <row r="190">
          <cell r="C190">
            <v>17</v>
          </cell>
          <cell r="E190" t="str">
            <v>xx</v>
          </cell>
          <cell r="F190">
            <v>2514.75</v>
          </cell>
          <cell r="G190" t="str">
            <v>01/31/97</v>
          </cell>
          <cell r="H190" t="str">
            <v>Radial Lead Cutting Machine</v>
          </cell>
          <cell r="I190">
            <v>0</v>
          </cell>
          <cell r="K190" t="str">
            <v>200-0000-6341</v>
          </cell>
          <cell r="L190" t="str">
            <v>200</v>
          </cell>
          <cell r="M190" t="str">
            <v>6341</v>
          </cell>
          <cell r="S190">
            <v>2262.75</v>
          </cell>
          <cell r="T190">
            <v>252</v>
          </cell>
        </row>
        <row r="191">
          <cell r="C191">
            <v>83</v>
          </cell>
          <cell r="E191" t="str">
            <v>xx</v>
          </cell>
          <cell r="F191">
            <v>2435</v>
          </cell>
          <cell r="G191" t="str">
            <v>01/31/97</v>
          </cell>
          <cell r="H191" t="str">
            <v>Solder Workstation</v>
          </cell>
          <cell r="I191">
            <v>0</v>
          </cell>
          <cell r="K191" t="str">
            <v>200-0000-6341</v>
          </cell>
          <cell r="L191" t="str">
            <v>200</v>
          </cell>
          <cell r="M191" t="str">
            <v>6341</v>
          </cell>
          <cell r="S191">
            <v>2191</v>
          </cell>
          <cell r="T191">
            <v>244</v>
          </cell>
        </row>
        <row r="192">
          <cell r="C192">
            <v>152</v>
          </cell>
          <cell r="E192" t="str">
            <v>xx</v>
          </cell>
          <cell r="F192">
            <v>1375</v>
          </cell>
          <cell r="G192" t="str">
            <v>08/31/97</v>
          </cell>
          <cell r="H192" t="str">
            <v>Lift Table - Model 3600</v>
          </cell>
          <cell r="I192">
            <v>25.77</v>
          </cell>
          <cell r="K192" t="str">
            <v>500-0000-6341</v>
          </cell>
          <cell r="L192" t="str">
            <v>500</v>
          </cell>
          <cell r="M192" t="str">
            <v>6341</v>
          </cell>
          <cell r="S192">
            <v>1133.9100000000001</v>
          </cell>
          <cell r="T192">
            <v>241.08999999999992</v>
          </cell>
        </row>
        <row r="193">
          <cell r="C193">
            <v>173</v>
          </cell>
          <cell r="E193" t="str">
            <v>xx</v>
          </cell>
          <cell r="F193">
            <v>1810</v>
          </cell>
          <cell r="G193" t="str">
            <v>01/31/97</v>
          </cell>
          <cell r="H193" t="str">
            <v>Scope (1) and Accessories</v>
          </cell>
          <cell r="I193">
            <v>0</v>
          </cell>
          <cell r="K193" t="str">
            <v>200-0000-6341</v>
          </cell>
          <cell r="L193" t="str">
            <v>200</v>
          </cell>
          <cell r="M193" t="str">
            <v>6341</v>
          </cell>
          <cell r="S193">
            <v>1629</v>
          </cell>
          <cell r="T193">
            <v>181</v>
          </cell>
        </row>
        <row r="194">
          <cell r="C194">
            <v>174</v>
          </cell>
          <cell r="E194" t="str">
            <v>xx</v>
          </cell>
          <cell r="F194">
            <v>1810</v>
          </cell>
          <cell r="G194" t="str">
            <v>01/31/97</v>
          </cell>
          <cell r="H194" t="str">
            <v>Scope (1) and Accessories</v>
          </cell>
          <cell r="I194">
            <v>0</v>
          </cell>
          <cell r="K194" t="str">
            <v>200-0000-6341</v>
          </cell>
          <cell r="L194" t="str">
            <v>200</v>
          </cell>
          <cell r="M194" t="str">
            <v>6341</v>
          </cell>
          <cell r="S194">
            <v>1629</v>
          </cell>
          <cell r="T194">
            <v>181</v>
          </cell>
        </row>
        <row r="195">
          <cell r="C195">
            <v>175</v>
          </cell>
          <cell r="E195" t="str">
            <v>xx</v>
          </cell>
          <cell r="F195">
            <v>1810</v>
          </cell>
          <cell r="G195" t="str">
            <v>01/31/97</v>
          </cell>
          <cell r="H195" t="str">
            <v>Scope (1) and Accessories</v>
          </cell>
          <cell r="I195">
            <v>0</v>
          </cell>
          <cell r="K195" t="str">
            <v>200-0000-6341</v>
          </cell>
          <cell r="L195" t="str">
            <v>200</v>
          </cell>
          <cell r="M195" t="str">
            <v>6341</v>
          </cell>
          <cell r="S195">
            <v>1629</v>
          </cell>
          <cell r="T195">
            <v>181</v>
          </cell>
        </row>
        <row r="196">
          <cell r="C196">
            <v>176</v>
          </cell>
          <cell r="E196" t="str">
            <v>xx</v>
          </cell>
          <cell r="F196">
            <v>1810</v>
          </cell>
          <cell r="G196" t="str">
            <v>01/31/97</v>
          </cell>
          <cell r="H196" t="str">
            <v>Scope (1) and Accessories</v>
          </cell>
          <cell r="I196">
            <v>0</v>
          </cell>
          <cell r="K196" t="str">
            <v>200-0000-6341</v>
          </cell>
          <cell r="L196" t="str">
            <v>200</v>
          </cell>
          <cell r="M196" t="str">
            <v>6341</v>
          </cell>
          <cell r="S196">
            <v>1629</v>
          </cell>
          <cell r="T196">
            <v>181</v>
          </cell>
        </row>
        <row r="197">
          <cell r="C197">
            <v>177</v>
          </cell>
          <cell r="E197" t="str">
            <v>xx</v>
          </cell>
          <cell r="F197">
            <v>1810</v>
          </cell>
          <cell r="G197" t="str">
            <v>01/31/97</v>
          </cell>
          <cell r="H197" t="str">
            <v>Scope (1) and Accessories</v>
          </cell>
          <cell r="I197">
            <v>0</v>
          </cell>
          <cell r="K197" t="str">
            <v>200-0000-6341</v>
          </cell>
          <cell r="L197" t="str">
            <v>200</v>
          </cell>
          <cell r="M197" t="str">
            <v>6341</v>
          </cell>
          <cell r="S197">
            <v>1629</v>
          </cell>
          <cell r="T197">
            <v>181</v>
          </cell>
        </row>
        <row r="198">
          <cell r="C198">
            <v>144</v>
          </cell>
          <cell r="E198" t="str">
            <v>xx</v>
          </cell>
          <cell r="F198">
            <v>1020</v>
          </cell>
          <cell r="G198" t="str">
            <v>08/31/97</v>
          </cell>
          <cell r="H198" t="str">
            <v>Feeder - CP6 24X16 (AWCD-8300)</v>
          </cell>
          <cell r="I198">
            <v>19.13</v>
          </cell>
          <cell r="K198" t="str">
            <v>200-0000-6341</v>
          </cell>
          <cell r="L198" t="str">
            <v>200</v>
          </cell>
          <cell r="M198" t="str">
            <v>6341</v>
          </cell>
          <cell r="S198">
            <v>841.5</v>
          </cell>
          <cell r="T198">
            <v>178.5</v>
          </cell>
        </row>
        <row r="199">
          <cell r="C199">
            <v>145</v>
          </cell>
          <cell r="E199" t="str">
            <v>xx</v>
          </cell>
          <cell r="F199">
            <v>1020</v>
          </cell>
          <cell r="G199" t="str">
            <v>08/31/97</v>
          </cell>
          <cell r="H199" t="str">
            <v>Feeder - CP6 24X16 (AWCD-8300)</v>
          </cell>
          <cell r="I199">
            <v>19.13</v>
          </cell>
          <cell r="K199" t="str">
            <v>200-0000-6341</v>
          </cell>
          <cell r="L199" t="str">
            <v>200</v>
          </cell>
          <cell r="M199" t="str">
            <v>6341</v>
          </cell>
          <cell r="S199">
            <v>841.5</v>
          </cell>
          <cell r="T199">
            <v>178.5</v>
          </cell>
        </row>
        <row r="200">
          <cell r="C200">
            <v>180</v>
          </cell>
          <cell r="E200" t="str">
            <v>xx</v>
          </cell>
          <cell r="F200">
            <v>1600</v>
          </cell>
          <cell r="G200" t="str">
            <v>02/28/97</v>
          </cell>
          <cell r="H200" t="str">
            <v>Feeder Set-up Carts (1) FJ6140</v>
          </cell>
          <cell r="I200">
            <v>0</v>
          </cell>
          <cell r="K200" t="str">
            <v>200-0000-6341</v>
          </cell>
          <cell r="L200" t="str">
            <v>200</v>
          </cell>
          <cell r="M200" t="str">
            <v>6341</v>
          </cell>
          <cell r="S200">
            <v>1440</v>
          </cell>
          <cell r="T200">
            <v>160</v>
          </cell>
        </row>
        <row r="201">
          <cell r="C201">
            <v>181</v>
          </cell>
          <cell r="E201" t="str">
            <v>xx</v>
          </cell>
          <cell r="F201">
            <v>1600</v>
          </cell>
          <cell r="G201" t="str">
            <v>02/28/97</v>
          </cell>
          <cell r="H201" t="str">
            <v>Feeder Set-up Carts (1) FJ6140</v>
          </cell>
          <cell r="I201">
            <v>0</v>
          </cell>
          <cell r="K201" t="str">
            <v>200-0000-6341</v>
          </cell>
          <cell r="L201" t="str">
            <v>200</v>
          </cell>
          <cell r="M201" t="str">
            <v>6341</v>
          </cell>
          <cell r="S201">
            <v>1440</v>
          </cell>
          <cell r="T201">
            <v>160</v>
          </cell>
        </row>
        <row r="202">
          <cell r="C202">
            <v>182</v>
          </cell>
          <cell r="E202" t="str">
            <v>xx</v>
          </cell>
          <cell r="F202">
            <v>1600</v>
          </cell>
          <cell r="G202" t="str">
            <v>02/28/97</v>
          </cell>
          <cell r="H202" t="str">
            <v>Feeder Set-up Carts (1) FJ6140</v>
          </cell>
          <cell r="I202">
            <v>0</v>
          </cell>
          <cell r="K202" t="str">
            <v>200-0000-6341</v>
          </cell>
          <cell r="L202" t="str">
            <v>200</v>
          </cell>
          <cell r="M202" t="str">
            <v>6341</v>
          </cell>
          <cell r="S202">
            <v>1440</v>
          </cell>
          <cell r="T202">
            <v>160</v>
          </cell>
        </row>
        <row r="203">
          <cell r="C203">
            <v>183</v>
          </cell>
          <cell r="E203" t="str">
            <v>xx</v>
          </cell>
          <cell r="F203">
            <v>1600</v>
          </cell>
          <cell r="G203" t="str">
            <v>02/28/97</v>
          </cell>
          <cell r="H203" t="str">
            <v>Feeder Set-up Carts (1) FJ6140</v>
          </cell>
          <cell r="I203">
            <v>0</v>
          </cell>
          <cell r="K203" t="str">
            <v>200-0000-6341</v>
          </cell>
          <cell r="L203" t="str">
            <v>200</v>
          </cell>
          <cell r="M203" t="str">
            <v>6341</v>
          </cell>
          <cell r="S203">
            <v>1440</v>
          </cell>
          <cell r="T203">
            <v>160</v>
          </cell>
        </row>
        <row r="204">
          <cell r="C204">
            <v>22</v>
          </cell>
          <cell r="E204" t="str">
            <v>xx</v>
          </cell>
          <cell r="F204">
            <v>1585.5</v>
          </cell>
          <cell r="G204" t="str">
            <v>01/31/97</v>
          </cell>
          <cell r="H204" t="str">
            <v>Test Cell 26X26</v>
          </cell>
          <cell r="I204">
            <v>0</v>
          </cell>
          <cell r="K204" t="str">
            <v>200-0000-6341</v>
          </cell>
          <cell r="L204" t="str">
            <v>200</v>
          </cell>
          <cell r="M204" t="str">
            <v>6341</v>
          </cell>
          <cell r="S204">
            <v>1426.5</v>
          </cell>
          <cell r="T204">
            <v>159</v>
          </cell>
        </row>
        <row r="205">
          <cell r="C205">
            <v>71</v>
          </cell>
          <cell r="E205" t="str">
            <v>xx</v>
          </cell>
          <cell r="F205">
            <v>1581.04</v>
          </cell>
          <cell r="G205" t="str">
            <v>01/31/97</v>
          </cell>
          <cell r="H205" t="str">
            <v>ESD Tables (4) &amp; Accessories</v>
          </cell>
          <cell r="I205">
            <v>0</v>
          </cell>
          <cell r="K205" t="str">
            <v>200-0000-6341</v>
          </cell>
          <cell r="L205" t="str">
            <v>200</v>
          </cell>
          <cell r="M205" t="str">
            <v>6341</v>
          </cell>
          <cell r="S205">
            <v>1423.04</v>
          </cell>
          <cell r="T205">
            <v>158</v>
          </cell>
        </row>
        <row r="206">
          <cell r="C206">
            <v>78</v>
          </cell>
          <cell r="E206" t="str">
            <v>xx</v>
          </cell>
          <cell r="F206">
            <v>1416.33</v>
          </cell>
          <cell r="G206" t="str">
            <v>01/31/97</v>
          </cell>
          <cell r="H206" t="str">
            <v>Hot Air Rework Station</v>
          </cell>
          <cell r="I206">
            <v>0</v>
          </cell>
          <cell r="K206" t="str">
            <v>200-0000-6341</v>
          </cell>
          <cell r="L206" t="str">
            <v>200</v>
          </cell>
          <cell r="M206" t="str">
            <v>6341</v>
          </cell>
          <cell r="S206">
            <v>1274.33</v>
          </cell>
          <cell r="T206">
            <v>142</v>
          </cell>
        </row>
        <row r="207">
          <cell r="C207">
            <v>93</v>
          </cell>
          <cell r="E207" t="str">
            <v>xx</v>
          </cell>
          <cell r="F207">
            <v>1354.01</v>
          </cell>
          <cell r="G207" t="str">
            <v>01/31/97</v>
          </cell>
          <cell r="H207" t="str">
            <v>Engraver Kit - Ratio Tag</v>
          </cell>
          <cell r="I207">
            <v>0</v>
          </cell>
          <cell r="K207" t="str">
            <v>200-0000-6341</v>
          </cell>
          <cell r="L207" t="str">
            <v>200</v>
          </cell>
          <cell r="M207" t="str">
            <v>6341</v>
          </cell>
          <cell r="S207">
            <v>1219.01</v>
          </cell>
          <cell r="T207">
            <v>135</v>
          </cell>
        </row>
        <row r="208">
          <cell r="C208">
            <v>30</v>
          </cell>
          <cell r="E208" t="str">
            <v>xx</v>
          </cell>
          <cell r="F208">
            <v>600</v>
          </cell>
          <cell r="G208" t="str">
            <v>02/28/97</v>
          </cell>
          <cell r="H208" t="str">
            <v>Solder Flow Well</v>
          </cell>
          <cell r="I208">
            <v>0</v>
          </cell>
          <cell r="K208" t="str">
            <v>200-0000-6341</v>
          </cell>
          <cell r="L208" t="str">
            <v>200</v>
          </cell>
          <cell r="M208" t="str">
            <v>6341</v>
          </cell>
          <cell r="S208">
            <v>540</v>
          </cell>
          <cell r="T208">
            <v>60</v>
          </cell>
        </row>
        <row r="209">
          <cell r="C209">
            <v>340</v>
          </cell>
          <cell r="D209" t="str">
            <v>8076</v>
          </cell>
          <cell r="E209" t="str">
            <v>xx</v>
          </cell>
          <cell r="F209">
            <v>233616.4</v>
          </cell>
          <cell r="G209" t="str">
            <v>02/01/98</v>
          </cell>
          <cell r="H209" t="str">
            <v>MPM Screen Printer</v>
          </cell>
          <cell r="I209">
            <v>0</v>
          </cell>
          <cell r="K209" t="str">
            <v>241-0000-6360</v>
          </cell>
          <cell r="L209" t="str">
            <v>241</v>
          </cell>
          <cell r="M209" t="str">
            <v>6360</v>
          </cell>
          <cell r="N209" t="str">
            <v>1460</v>
          </cell>
          <cell r="O209" t="str">
            <v>BOS1180</v>
          </cell>
          <cell r="P209" t="str">
            <v>U0558</v>
          </cell>
          <cell r="S209">
            <v>233616.4</v>
          </cell>
          <cell r="T209">
            <v>0</v>
          </cell>
        </row>
        <row r="210">
          <cell r="C210">
            <v>12</v>
          </cell>
          <cell r="E210" t="str">
            <v>xx</v>
          </cell>
          <cell r="F210">
            <v>202991.25</v>
          </cell>
          <cell r="G210" t="str">
            <v>01/31/97</v>
          </cell>
          <cell r="H210" t="str">
            <v>MPM Screen Printer</v>
          </cell>
          <cell r="I210">
            <v>0</v>
          </cell>
          <cell r="K210" t="str">
            <v>221-0000-6360</v>
          </cell>
          <cell r="L210" t="str">
            <v>221</v>
          </cell>
          <cell r="M210" t="str">
            <v>6360</v>
          </cell>
          <cell r="O210" t="str">
            <v>Corporate</v>
          </cell>
          <cell r="P210" t="str">
            <v>U0221</v>
          </cell>
          <cell r="S210">
            <v>202991.25</v>
          </cell>
          <cell r="T210">
            <v>0</v>
          </cell>
        </row>
        <row r="211">
          <cell r="C211">
            <v>69</v>
          </cell>
          <cell r="E211" t="str">
            <v>xx</v>
          </cell>
          <cell r="F211">
            <v>194000</v>
          </cell>
          <cell r="G211" t="str">
            <v>05/30/97</v>
          </cell>
          <cell r="H211" t="str">
            <v>MPM Screen Printer (Used)</v>
          </cell>
          <cell r="I211">
            <v>0</v>
          </cell>
          <cell r="K211" t="str">
            <v>231-0000-6360</v>
          </cell>
          <cell r="L211" t="str">
            <v>231</v>
          </cell>
          <cell r="M211" t="str">
            <v>6360</v>
          </cell>
          <cell r="N211" t="str">
            <v>1436</v>
          </cell>
          <cell r="O211" t="str">
            <v>BOS0441</v>
          </cell>
          <cell r="P211" t="str">
            <v>U0355</v>
          </cell>
          <cell r="S211">
            <v>194000</v>
          </cell>
          <cell r="T211">
            <v>0</v>
          </cell>
        </row>
        <row r="212">
          <cell r="C212">
            <v>271</v>
          </cell>
          <cell r="D212" t="str">
            <v>8039</v>
          </cell>
          <cell r="E212" t="str">
            <v>xx</v>
          </cell>
          <cell r="F212">
            <v>175000</v>
          </cell>
          <cell r="G212" t="str">
            <v>10/01/97</v>
          </cell>
          <cell r="H212" t="str">
            <v>MPM Screen Printer</v>
          </cell>
          <cell r="I212">
            <v>0</v>
          </cell>
          <cell r="K212" t="str">
            <v>241-0000-6360</v>
          </cell>
          <cell r="L212" t="str">
            <v>241</v>
          </cell>
          <cell r="M212" t="str">
            <v>6360</v>
          </cell>
          <cell r="N212" t="str">
            <v>1441</v>
          </cell>
          <cell r="O212" t="str">
            <v>BOS0724</v>
          </cell>
          <cell r="P212" t="str">
            <v>U0562</v>
          </cell>
          <cell r="S212">
            <v>175000</v>
          </cell>
          <cell r="T212">
            <v>0</v>
          </cell>
        </row>
        <row r="213">
          <cell r="C213">
            <v>89</v>
          </cell>
          <cell r="E213" t="str">
            <v>xx</v>
          </cell>
          <cell r="F213">
            <v>163000</v>
          </cell>
          <cell r="G213" t="str">
            <v>07/31/97</v>
          </cell>
          <cell r="H213" t="str">
            <v>MPM Screen Printer (Used)</v>
          </cell>
          <cell r="I213">
            <v>0</v>
          </cell>
          <cell r="K213" t="str">
            <v>221-0000-6360</v>
          </cell>
          <cell r="L213" t="str">
            <v>221</v>
          </cell>
          <cell r="M213" t="str">
            <v>6360</v>
          </cell>
          <cell r="N213" t="str">
            <v>3277</v>
          </cell>
          <cell r="O213" t="str">
            <v>BOS0311</v>
          </cell>
          <cell r="P213" t="str">
            <v>U0135</v>
          </cell>
          <cell r="S213">
            <v>163000</v>
          </cell>
          <cell r="T213">
            <v>0</v>
          </cell>
        </row>
        <row r="214">
          <cell r="C214">
            <v>508</v>
          </cell>
          <cell r="D214" t="str">
            <v>9172</v>
          </cell>
          <cell r="E214" t="str">
            <v>xx</v>
          </cell>
          <cell r="F214">
            <v>22354.49</v>
          </cell>
          <cell r="G214" t="str">
            <v>04/30/99</v>
          </cell>
          <cell r="H214" t="str">
            <v>Genrad Software support</v>
          </cell>
          <cell r="I214">
            <v>931.43</v>
          </cell>
          <cell r="K214" t="str">
            <v>200-0000-6365</v>
          </cell>
          <cell r="L214" t="str">
            <v>200</v>
          </cell>
          <cell r="M214" t="str">
            <v>6365</v>
          </cell>
          <cell r="O214" t="str">
            <v>SBOS3725</v>
          </cell>
          <cell r="S214">
            <v>22354.49</v>
          </cell>
          <cell r="T214">
            <v>0</v>
          </cell>
        </row>
        <row r="215">
          <cell r="E215" t="str">
            <v>xx</v>
          </cell>
          <cell r="H215" t="str">
            <v>Component Placement QP242E(2 Mod)</v>
          </cell>
          <cell r="I215" t="str">
            <v>Lease Pending</v>
          </cell>
          <cell r="J215">
            <v>344611.02</v>
          </cell>
          <cell r="M215" t="str">
            <v>@ OB Hill</v>
          </cell>
          <cell r="O215" t="str">
            <v>QP242</v>
          </cell>
        </row>
        <row r="216">
          <cell r="E216" t="str">
            <v>xx</v>
          </cell>
          <cell r="H216" t="str">
            <v>MPM Screen Printer</v>
          </cell>
          <cell r="I216">
            <v>0</v>
          </cell>
          <cell r="J216">
            <v>103800</v>
          </cell>
          <cell r="N216">
            <v>2852</v>
          </cell>
          <cell r="O216" t="str">
            <v>Rec'd from SLR (TX)</v>
          </cell>
          <cell r="P216" t="str">
            <v>U0525</v>
          </cell>
        </row>
      </sheetData>
      <sheetData sheetId="1" refreshError="1">
        <row r="9">
          <cell r="A9" t="str">
            <v>Voice/Data Line Installation</v>
          </cell>
          <cell r="B9">
            <v>1</v>
          </cell>
          <cell r="E9">
            <v>23652.12</v>
          </cell>
          <cell r="F9" t="str">
            <v>10/31/96</v>
          </cell>
          <cell r="H9" t="str">
            <v>Voice/Data Line Installation</v>
          </cell>
          <cell r="I9">
            <v>319.62</v>
          </cell>
          <cell r="J9">
            <v>7031.7099999999991</v>
          </cell>
          <cell r="K9" t="str">
            <v>870-0000-6330</v>
          </cell>
          <cell r="L9" t="str">
            <v>870</v>
          </cell>
          <cell r="M9" t="str">
            <v>6330</v>
          </cell>
          <cell r="S9">
            <v>16620.41</v>
          </cell>
        </row>
        <row r="10">
          <cell r="A10" t="str">
            <v>Miscellaneous Equipment Installation</v>
          </cell>
          <cell r="B10">
            <v>2</v>
          </cell>
          <cell r="E10">
            <v>3852</v>
          </cell>
          <cell r="F10" t="str">
            <v>10/31/96</v>
          </cell>
          <cell r="H10" t="str">
            <v>Miscellaneous Equipment Installation</v>
          </cell>
          <cell r="I10">
            <v>52.06</v>
          </cell>
          <cell r="J10">
            <v>1145.19</v>
          </cell>
          <cell r="K10" t="str">
            <v>870-0000-6330</v>
          </cell>
          <cell r="L10" t="str">
            <v>870</v>
          </cell>
          <cell r="M10" t="str">
            <v>6330</v>
          </cell>
          <cell r="S10">
            <v>2706.81</v>
          </cell>
        </row>
        <row r="11">
          <cell r="A11" t="str">
            <v>Security System</v>
          </cell>
          <cell r="B11">
            <v>3</v>
          </cell>
          <cell r="E11">
            <v>72252.47</v>
          </cell>
          <cell r="F11" t="str">
            <v>12/31/96</v>
          </cell>
          <cell r="H11" t="str">
            <v>Security System</v>
          </cell>
          <cell r="I11">
            <v>1003.51</v>
          </cell>
          <cell r="J11">
            <v>20070.130000000005</v>
          </cell>
          <cell r="K11" t="str">
            <v>870-0000-6330</v>
          </cell>
          <cell r="L11" t="str">
            <v>870</v>
          </cell>
          <cell r="M11" t="str">
            <v>6330</v>
          </cell>
          <cell r="S11">
            <v>52182.34</v>
          </cell>
        </row>
        <row r="12">
          <cell r="A12" t="str">
            <v>Fit-Up Charges</v>
          </cell>
          <cell r="B12">
            <v>4</v>
          </cell>
          <cell r="E12">
            <v>155354.4</v>
          </cell>
          <cell r="F12" t="str">
            <v>12/31/96</v>
          </cell>
          <cell r="H12" t="str">
            <v>Fit-Up Charges</v>
          </cell>
          <cell r="I12">
            <v>2157.6999999999998</v>
          </cell>
          <cell r="J12">
            <v>43153.989999999991</v>
          </cell>
          <cell r="K12" t="str">
            <v>870-0000-6330</v>
          </cell>
          <cell r="L12" t="str">
            <v>870</v>
          </cell>
          <cell r="M12" t="str">
            <v>6330</v>
          </cell>
          <cell r="S12">
            <v>112200.41</v>
          </cell>
        </row>
        <row r="13">
          <cell r="A13" t="str">
            <v>Fit-Up Charges</v>
          </cell>
          <cell r="B13">
            <v>5</v>
          </cell>
          <cell r="E13">
            <v>298499.5</v>
          </cell>
          <cell r="F13" t="str">
            <v>06/30/97</v>
          </cell>
          <cell r="H13" t="str">
            <v>Fit-Up Charges</v>
          </cell>
          <cell r="I13">
            <v>4033.78</v>
          </cell>
          <cell r="J13">
            <v>80675.51999999999</v>
          </cell>
          <cell r="K13" t="str">
            <v>870-0000-6330</v>
          </cell>
          <cell r="L13" t="str">
            <v>870</v>
          </cell>
          <cell r="M13" t="str">
            <v>6330</v>
          </cell>
          <cell r="S13">
            <v>217823.98</v>
          </cell>
        </row>
        <row r="14">
          <cell r="A14" t="str">
            <v>Fit-Up Charges</v>
          </cell>
          <cell r="B14">
            <v>6</v>
          </cell>
          <cell r="E14">
            <v>250000</v>
          </cell>
          <cell r="F14" t="str">
            <v>02/28/97</v>
          </cell>
          <cell r="H14" t="str">
            <v>Fit-Up Charges</v>
          </cell>
          <cell r="I14">
            <v>3571.43</v>
          </cell>
          <cell r="J14">
            <v>71428.59</v>
          </cell>
          <cell r="K14" t="str">
            <v>870-0000-6330</v>
          </cell>
          <cell r="L14" t="str">
            <v>870</v>
          </cell>
          <cell r="M14" t="str">
            <v>6330</v>
          </cell>
          <cell r="S14">
            <v>178571.41</v>
          </cell>
        </row>
        <row r="15">
          <cell r="A15" t="str">
            <v>Bldg Sign &amp; Flagpole</v>
          </cell>
          <cell r="B15">
            <v>7</v>
          </cell>
          <cell r="C15" t="str">
            <v>.</v>
          </cell>
          <cell r="E15">
            <v>13748.5</v>
          </cell>
          <cell r="F15" t="str">
            <v>02/28/97</v>
          </cell>
          <cell r="H15" t="str">
            <v>Bldg Sign &amp; Flagpole</v>
          </cell>
          <cell r="I15">
            <v>196.41</v>
          </cell>
          <cell r="J15">
            <v>3928.1299999999992</v>
          </cell>
          <cell r="K15" t="str">
            <v>870-0000-6330</v>
          </cell>
          <cell r="L15" t="str">
            <v>870</v>
          </cell>
          <cell r="M15" t="str">
            <v>6330</v>
          </cell>
          <cell r="S15">
            <v>9820.3700000000008</v>
          </cell>
        </row>
        <row r="16">
          <cell r="A16" t="str">
            <v>Security System</v>
          </cell>
          <cell r="B16">
            <v>8</v>
          </cell>
          <cell r="E16">
            <v>33748.89</v>
          </cell>
          <cell r="F16" t="str">
            <v>02/28/97</v>
          </cell>
          <cell r="H16" t="str">
            <v>Security System</v>
          </cell>
          <cell r="I16">
            <v>482.13</v>
          </cell>
          <cell r="J16">
            <v>9642.5599999999977</v>
          </cell>
          <cell r="K16" t="str">
            <v>870-0000-6330</v>
          </cell>
          <cell r="L16" t="str">
            <v>870</v>
          </cell>
          <cell r="M16" t="str">
            <v>6330</v>
          </cell>
          <cell r="S16">
            <v>24106.33</v>
          </cell>
        </row>
        <row r="17">
          <cell r="A17" t="str">
            <v>Security System</v>
          </cell>
          <cell r="B17">
            <v>9</v>
          </cell>
          <cell r="E17">
            <v>9201.4500000000007</v>
          </cell>
          <cell r="F17" t="str">
            <v>03/31/97</v>
          </cell>
          <cell r="H17" t="str">
            <v>Security System</v>
          </cell>
          <cell r="I17">
            <v>133.36000000000001</v>
          </cell>
          <cell r="J17">
            <v>2667.1000000000004</v>
          </cell>
          <cell r="K17" t="str">
            <v>870-0000-6330</v>
          </cell>
          <cell r="L17" t="str">
            <v>870</v>
          </cell>
          <cell r="M17" t="str">
            <v>6330</v>
          </cell>
          <cell r="S17">
            <v>6534.35</v>
          </cell>
        </row>
        <row r="18">
          <cell r="A18" t="str">
            <v>Fit-Up Charges</v>
          </cell>
          <cell r="B18">
            <v>10</v>
          </cell>
          <cell r="E18">
            <v>160500</v>
          </cell>
          <cell r="F18" t="str">
            <v>04/30/97</v>
          </cell>
          <cell r="H18" t="str">
            <v>Fit-Up Charges</v>
          </cell>
          <cell r="I18">
            <v>2360.3000000000002</v>
          </cell>
          <cell r="J18">
            <v>47205.880000000005</v>
          </cell>
          <cell r="K18" t="str">
            <v>870-0000-6330</v>
          </cell>
          <cell r="L18" t="str">
            <v>870</v>
          </cell>
          <cell r="M18" t="str">
            <v>6330</v>
          </cell>
          <cell r="S18">
            <v>113294.12</v>
          </cell>
        </row>
        <row r="19">
          <cell r="A19" t="str">
            <v>Security System Installation</v>
          </cell>
          <cell r="B19">
            <v>94</v>
          </cell>
          <cell r="E19">
            <v>24951.18</v>
          </cell>
          <cell r="F19" t="str">
            <v>01/31/97</v>
          </cell>
          <cell r="H19" t="str">
            <v>Security System Installation</v>
          </cell>
          <cell r="I19">
            <v>351.43</v>
          </cell>
          <cell r="J19">
            <v>7028.5</v>
          </cell>
          <cell r="K19" t="str">
            <v>870-0000-6330</v>
          </cell>
          <cell r="L19" t="str">
            <v>870</v>
          </cell>
          <cell r="M19" t="str">
            <v>6330</v>
          </cell>
          <cell r="S19">
            <v>17922.68</v>
          </cell>
        </row>
        <row r="20">
          <cell r="A20" t="str">
            <v>Security System Installation</v>
          </cell>
          <cell r="B20">
            <v>95</v>
          </cell>
          <cell r="E20">
            <v>9351.48</v>
          </cell>
          <cell r="F20" t="str">
            <v>01/31/97</v>
          </cell>
          <cell r="H20" t="str">
            <v>Security System Installation</v>
          </cell>
          <cell r="I20">
            <v>131.71</v>
          </cell>
          <cell r="J20">
            <v>2634.2299999999996</v>
          </cell>
          <cell r="K20" t="str">
            <v>870-0000-6330</v>
          </cell>
          <cell r="L20" t="str">
            <v>870</v>
          </cell>
          <cell r="M20" t="str">
            <v>6330</v>
          </cell>
          <cell r="S20">
            <v>6717.25</v>
          </cell>
        </row>
        <row r="21">
          <cell r="A21" t="str">
            <v>Fit-Up Charges</v>
          </cell>
          <cell r="B21">
            <v>96</v>
          </cell>
          <cell r="E21">
            <v>198270.9</v>
          </cell>
          <cell r="F21" t="str">
            <v>01/31/97</v>
          </cell>
          <cell r="H21" t="str">
            <v>Fit-Up Charges</v>
          </cell>
          <cell r="I21">
            <v>2792.55</v>
          </cell>
          <cell r="J21">
            <v>55850.94</v>
          </cell>
          <cell r="K21" t="str">
            <v>870-0000-6330</v>
          </cell>
          <cell r="L21" t="str">
            <v>870</v>
          </cell>
          <cell r="M21" t="str">
            <v>6330</v>
          </cell>
          <cell r="S21">
            <v>142419.96</v>
          </cell>
        </row>
        <row r="22">
          <cell r="A22" t="str">
            <v>Labor for installation</v>
          </cell>
          <cell r="B22">
            <v>97</v>
          </cell>
          <cell r="E22">
            <v>6686</v>
          </cell>
          <cell r="F22" t="str">
            <v>01/31/97</v>
          </cell>
          <cell r="H22" t="str">
            <v>Labor for installation</v>
          </cell>
          <cell r="I22">
            <v>94.17</v>
          </cell>
          <cell r="J22">
            <v>1883.38</v>
          </cell>
          <cell r="K22" t="str">
            <v>870-0000-6330</v>
          </cell>
          <cell r="L22" t="str">
            <v>870</v>
          </cell>
          <cell r="M22" t="str">
            <v>6330</v>
          </cell>
          <cell r="S22">
            <v>4802.62</v>
          </cell>
        </row>
        <row r="23">
          <cell r="A23" t="str">
            <v>Cooling Tower</v>
          </cell>
          <cell r="B23">
            <v>98</v>
          </cell>
          <cell r="E23">
            <v>67477.55</v>
          </cell>
          <cell r="F23" t="str">
            <v>04/30/97</v>
          </cell>
          <cell r="H23" t="str">
            <v>Cooling Tower</v>
          </cell>
          <cell r="I23">
            <v>992.32</v>
          </cell>
          <cell r="J23">
            <v>19846.350000000006</v>
          </cell>
          <cell r="K23" t="str">
            <v>870-0000-6330</v>
          </cell>
          <cell r="L23" t="str">
            <v>870</v>
          </cell>
          <cell r="M23" t="str">
            <v>6330</v>
          </cell>
          <cell r="S23">
            <v>47631.199999999997</v>
          </cell>
        </row>
        <row r="24">
          <cell r="A24" t="str">
            <v>Fit-Up Charges</v>
          </cell>
          <cell r="B24">
            <v>99</v>
          </cell>
          <cell r="E24">
            <v>150000</v>
          </cell>
          <cell r="F24" t="str">
            <v>05/31/97</v>
          </cell>
          <cell r="H24" t="str">
            <v>Fit-Up Charges</v>
          </cell>
          <cell r="I24">
            <v>2238.8000000000002</v>
          </cell>
          <cell r="J24">
            <v>44776.130000000005</v>
          </cell>
          <cell r="K24" t="str">
            <v>870-0000-6330</v>
          </cell>
          <cell r="L24" t="str">
            <v>870</v>
          </cell>
          <cell r="M24" t="str">
            <v>6330</v>
          </cell>
          <cell r="S24">
            <v>105223.87</v>
          </cell>
        </row>
        <row r="25">
          <cell r="A25" t="str">
            <v>Cooling Tower Piping</v>
          </cell>
          <cell r="B25">
            <v>155</v>
          </cell>
          <cell r="E25">
            <v>6920.45</v>
          </cell>
          <cell r="F25" t="str">
            <v>08/31/97</v>
          </cell>
          <cell r="H25" t="str">
            <v>Cooling Tower Piping</v>
          </cell>
          <cell r="I25">
            <v>108.14</v>
          </cell>
          <cell r="J25">
            <v>2162.62</v>
          </cell>
          <cell r="K25" t="str">
            <v>870-0000-6330</v>
          </cell>
          <cell r="L25" t="str">
            <v>870</v>
          </cell>
          <cell r="M25" t="str">
            <v>6330</v>
          </cell>
          <cell r="S25">
            <v>4757.83</v>
          </cell>
        </row>
        <row r="26">
          <cell r="A26" t="str">
            <v>Step Down Transformer</v>
          </cell>
          <cell r="B26">
            <v>156</v>
          </cell>
          <cell r="E26">
            <v>1830</v>
          </cell>
          <cell r="F26" t="str">
            <v>08/31/97</v>
          </cell>
          <cell r="H26" t="str">
            <v>Step Down Transformer</v>
          </cell>
          <cell r="I26">
            <v>28.6</v>
          </cell>
          <cell r="J26">
            <v>571.8599999999999</v>
          </cell>
          <cell r="K26" t="str">
            <v>870-0000-6330</v>
          </cell>
          <cell r="L26" t="str">
            <v>870</v>
          </cell>
          <cell r="M26" t="str">
            <v>6330</v>
          </cell>
          <cell r="S26">
            <v>1258.1400000000001</v>
          </cell>
        </row>
        <row r="27">
          <cell r="A27" t="str">
            <v>Air Compressor (Ingasol)</v>
          </cell>
          <cell r="B27">
            <v>157</v>
          </cell>
          <cell r="E27">
            <v>20506</v>
          </cell>
          <cell r="F27" t="str">
            <v>08/31/97</v>
          </cell>
          <cell r="H27" t="str">
            <v>Air Compressor (Ingasol)</v>
          </cell>
          <cell r="I27">
            <v>320.41000000000003</v>
          </cell>
          <cell r="J27">
            <v>6408.1100000000006</v>
          </cell>
          <cell r="K27" t="str">
            <v>870-0000-6330</v>
          </cell>
          <cell r="L27" t="str">
            <v>870</v>
          </cell>
          <cell r="M27" t="str">
            <v>6330</v>
          </cell>
          <cell r="S27">
            <v>14097.89</v>
          </cell>
        </row>
        <row r="28">
          <cell r="A28" t="str">
            <v>Air Compressor (Ingasol)</v>
          </cell>
          <cell r="B28">
            <v>158</v>
          </cell>
          <cell r="E28">
            <v>20506</v>
          </cell>
          <cell r="F28" t="str">
            <v>08/31/97</v>
          </cell>
          <cell r="H28" t="str">
            <v>Air Compressor (Ingasol)</v>
          </cell>
          <cell r="I28">
            <v>320.41000000000003</v>
          </cell>
          <cell r="J28">
            <v>6408.1100000000006</v>
          </cell>
          <cell r="K28" t="str">
            <v>870-0000-6330</v>
          </cell>
          <cell r="L28" t="str">
            <v>870</v>
          </cell>
          <cell r="M28" t="str">
            <v>6330</v>
          </cell>
          <cell r="S28">
            <v>14097.89</v>
          </cell>
        </row>
        <row r="29">
          <cell r="A29" t="str">
            <v>Ozone Generator</v>
          </cell>
          <cell r="B29">
            <v>159</v>
          </cell>
          <cell r="E29">
            <v>39869</v>
          </cell>
          <cell r="F29" t="str">
            <v>08/31/97</v>
          </cell>
          <cell r="H29" t="str">
            <v>Ozone Generator</v>
          </cell>
          <cell r="I29">
            <v>622.95000000000005</v>
          </cell>
          <cell r="J29">
            <v>12459.060000000001</v>
          </cell>
          <cell r="K29" t="str">
            <v>870-0000-6330</v>
          </cell>
          <cell r="L29" t="str">
            <v>870</v>
          </cell>
          <cell r="M29" t="str">
            <v>6330</v>
          </cell>
          <cell r="S29">
            <v>27409.94</v>
          </cell>
        </row>
        <row r="30">
          <cell r="A30" t="str">
            <v>HVAC, Plumbing &amp; Process Piping</v>
          </cell>
          <cell r="B30">
            <v>258</v>
          </cell>
          <cell r="C30" t="str">
            <v>8012</v>
          </cell>
          <cell r="E30">
            <v>32499.71</v>
          </cell>
          <cell r="F30" t="str">
            <v>09/01/97</v>
          </cell>
          <cell r="H30" t="str">
            <v>HVAC, Plumbing &amp; Process Piping</v>
          </cell>
          <cell r="I30">
            <v>532.79</v>
          </cell>
          <cell r="J30">
            <v>10655.629999999997</v>
          </cell>
          <cell r="K30" t="str">
            <v>870-0000-6330</v>
          </cell>
          <cell r="L30" t="str">
            <v>870</v>
          </cell>
          <cell r="M30" t="str">
            <v>6330</v>
          </cell>
          <cell r="S30">
            <v>21844.080000000002</v>
          </cell>
        </row>
        <row r="31">
          <cell r="A31" t="str">
            <v>Building Floor Repair</v>
          </cell>
          <cell r="B31">
            <v>259</v>
          </cell>
          <cell r="C31" t="str">
            <v>8013</v>
          </cell>
          <cell r="E31">
            <v>2850</v>
          </cell>
          <cell r="F31" t="str">
            <v>09/01/97</v>
          </cell>
          <cell r="H31" t="str">
            <v>Building Floor Repair</v>
          </cell>
          <cell r="I31">
            <v>45.24</v>
          </cell>
          <cell r="J31">
            <v>904.76</v>
          </cell>
          <cell r="K31" t="str">
            <v>870-0000-6330</v>
          </cell>
          <cell r="L31" t="str">
            <v>870</v>
          </cell>
          <cell r="M31" t="str">
            <v>6330</v>
          </cell>
          <cell r="S31">
            <v>1945.24</v>
          </cell>
        </row>
        <row r="32">
          <cell r="A32" t="str">
            <v>NPI Fit-Up</v>
          </cell>
          <cell r="B32">
            <v>300</v>
          </cell>
          <cell r="C32" t="str">
            <v>8061</v>
          </cell>
          <cell r="E32">
            <v>22700</v>
          </cell>
          <cell r="F32" t="str">
            <v>12/01/97</v>
          </cell>
          <cell r="H32" t="str">
            <v>NPI Fit-Up</v>
          </cell>
          <cell r="I32">
            <v>384.74</v>
          </cell>
          <cell r="J32">
            <v>7694.92</v>
          </cell>
          <cell r="K32" t="str">
            <v>100-0000-6330</v>
          </cell>
          <cell r="L32" t="str">
            <v>100</v>
          </cell>
          <cell r="M32" t="str">
            <v>6330</v>
          </cell>
          <cell r="S32">
            <v>15005.08</v>
          </cell>
        </row>
        <row r="33">
          <cell r="A33" t="str">
            <v>Lockers</v>
          </cell>
          <cell r="B33">
            <v>303</v>
          </cell>
          <cell r="C33" t="str">
            <v>8080</v>
          </cell>
          <cell r="E33">
            <v>13816.2</v>
          </cell>
          <cell r="F33" t="str">
            <v>12/01/97</v>
          </cell>
          <cell r="H33" t="str">
            <v>Lockers</v>
          </cell>
          <cell r="I33">
            <v>234.17</v>
          </cell>
          <cell r="J33">
            <v>4683.4500000000007</v>
          </cell>
          <cell r="K33" t="str">
            <v>870-0000-6330</v>
          </cell>
          <cell r="L33" t="str">
            <v>870</v>
          </cell>
          <cell r="M33" t="str">
            <v>6330</v>
          </cell>
          <cell r="O33" t="str">
            <v>BOS1166</v>
          </cell>
          <cell r="S33">
            <v>9132.75</v>
          </cell>
        </row>
        <row r="34">
          <cell r="A34" t="str">
            <v>Wiring</v>
          </cell>
          <cell r="B34">
            <v>307</v>
          </cell>
          <cell r="C34" t="str">
            <v>8049</v>
          </cell>
          <cell r="E34">
            <v>7247</v>
          </cell>
          <cell r="F34" t="str">
            <v>12/01/97</v>
          </cell>
          <cell r="H34" t="str">
            <v>Wiring</v>
          </cell>
          <cell r="I34">
            <v>120.78</v>
          </cell>
          <cell r="J34">
            <v>2415.67</v>
          </cell>
          <cell r="K34" t="str">
            <v>870-0000-6330</v>
          </cell>
          <cell r="L34" t="str">
            <v>870</v>
          </cell>
          <cell r="M34" t="str">
            <v>6330</v>
          </cell>
          <cell r="O34" t="str">
            <v>BOS1017</v>
          </cell>
          <cell r="S34">
            <v>4831.33</v>
          </cell>
        </row>
        <row r="35">
          <cell r="A35" t="str">
            <v>Fit-Up</v>
          </cell>
          <cell r="B35">
            <v>308</v>
          </cell>
          <cell r="C35" t="str">
            <v>8068</v>
          </cell>
          <cell r="E35">
            <v>102414</v>
          </cell>
          <cell r="F35" t="str">
            <v>12/01/97</v>
          </cell>
          <cell r="H35" t="str">
            <v>Fit-Up</v>
          </cell>
          <cell r="I35">
            <v>1678.92</v>
          </cell>
          <cell r="J35">
            <v>43651.87</v>
          </cell>
          <cell r="K35" t="str">
            <v>870-0000-6330</v>
          </cell>
          <cell r="L35" t="str">
            <v>870</v>
          </cell>
          <cell r="M35" t="str">
            <v>6330</v>
          </cell>
          <cell r="S35">
            <v>58762.13</v>
          </cell>
        </row>
        <row r="36">
          <cell r="A36" t="str">
            <v>Building Floor Repair</v>
          </cell>
          <cell r="B36">
            <v>326</v>
          </cell>
          <cell r="C36" t="str">
            <v>8033</v>
          </cell>
          <cell r="E36">
            <v>43885</v>
          </cell>
          <cell r="F36" t="str">
            <v>01/01/98</v>
          </cell>
          <cell r="H36" t="str">
            <v>Building Floor Repair</v>
          </cell>
          <cell r="I36">
            <v>756.64</v>
          </cell>
          <cell r="J36">
            <v>15132.75</v>
          </cell>
          <cell r="K36" t="str">
            <v>870-0000-6330</v>
          </cell>
          <cell r="L36" t="str">
            <v>870</v>
          </cell>
          <cell r="M36" t="str">
            <v>6330</v>
          </cell>
          <cell r="S36">
            <v>28752.25</v>
          </cell>
        </row>
        <row r="37">
          <cell r="A37" t="str">
            <v>Waste Tank</v>
          </cell>
          <cell r="B37">
            <v>329</v>
          </cell>
          <cell r="C37" t="str">
            <v>8093</v>
          </cell>
          <cell r="E37">
            <v>18725</v>
          </cell>
          <cell r="F37" t="str">
            <v>01/01/98</v>
          </cell>
          <cell r="H37" t="str">
            <v>Waste Tank</v>
          </cell>
          <cell r="I37">
            <v>322.85000000000002</v>
          </cell>
          <cell r="J37">
            <v>6456.8899999999994</v>
          </cell>
          <cell r="K37" t="str">
            <v>870-0000-6330</v>
          </cell>
          <cell r="L37" t="str">
            <v>870</v>
          </cell>
          <cell r="M37" t="str">
            <v>6330</v>
          </cell>
          <cell r="S37">
            <v>12268.11</v>
          </cell>
        </row>
        <row r="38">
          <cell r="A38" t="str">
            <v>Furniture - Payroll Office</v>
          </cell>
          <cell r="B38">
            <v>330</v>
          </cell>
          <cell r="C38" t="str">
            <v>8054</v>
          </cell>
          <cell r="E38">
            <v>3646.13</v>
          </cell>
          <cell r="F38" t="str">
            <v>01/01/98</v>
          </cell>
          <cell r="H38" t="str">
            <v>Furniture - Payroll Office</v>
          </cell>
          <cell r="I38">
            <v>63.97</v>
          </cell>
          <cell r="J38">
            <v>1279.33</v>
          </cell>
          <cell r="K38" t="str">
            <v>870-0000-6330</v>
          </cell>
          <cell r="L38" t="str">
            <v>870</v>
          </cell>
          <cell r="M38" t="str">
            <v>6330</v>
          </cell>
          <cell r="S38">
            <v>2366.8000000000002</v>
          </cell>
        </row>
        <row r="39">
          <cell r="A39" t="str">
            <v>Lockers</v>
          </cell>
          <cell r="B39">
            <v>342</v>
          </cell>
          <cell r="C39" t="str">
            <v>8097</v>
          </cell>
          <cell r="E39">
            <v>2800</v>
          </cell>
          <cell r="F39" t="str">
            <v>02/01/98</v>
          </cell>
          <cell r="H39" t="str">
            <v>Lockers</v>
          </cell>
          <cell r="I39">
            <v>49.13</v>
          </cell>
          <cell r="J39">
            <v>982.47</v>
          </cell>
          <cell r="K39" t="str">
            <v>870-0000-6330</v>
          </cell>
          <cell r="L39" t="str">
            <v>870</v>
          </cell>
          <cell r="M39" t="str">
            <v>6330</v>
          </cell>
          <cell r="S39">
            <v>1817.53</v>
          </cell>
        </row>
        <row r="40">
          <cell r="A40" t="str">
            <v>Fit-up</v>
          </cell>
          <cell r="B40">
            <v>343</v>
          </cell>
          <cell r="C40" t="str">
            <v>8094</v>
          </cell>
          <cell r="E40">
            <v>33375</v>
          </cell>
          <cell r="F40" t="str">
            <v>02/01/98</v>
          </cell>
          <cell r="H40" t="str">
            <v>Fit-up</v>
          </cell>
          <cell r="I40">
            <v>565.67999999999995</v>
          </cell>
          <cell r="J40">
            <v>11313.55</v>
          </cell>
          <cell r="K40" t="str">
            <v>870-0000-6330</v>
          </cell>
          <cell r="L40" t="str">
            <v>870</v>
          </cell>
          <cell r="M40" t="str">
            <v>6330</v>
          </cell>
          <cell r="S40">
            <v>22061.45</v>
          </cell>
        </row>
        <row r="41">
          <cell r="A41" t="str">
            <v>Fit-up</v>
          </cell>
          <cell r="B41">
            <v>344</v>
          </cell>
          <cell r="C41" t="str">
            <v>8083</v>
          </cell>
          <cell r="E41">
            <v>4271</v>
          </cell>
          <cell r="F41" t="str">
            <v>02/01/98</v>
          </cell>
          <cell r="H41" t="str">
            <v>Fit-up</v>
          </cell>
          <cell r="I41">
            <v>72.39</v>
          </cell>
          <cell r="J41">
            <v>1447.79</v>
          </cell>
          <cell r="K41" t="str">
            <v>500-0000-6330</v>
          </cell>
          <cell r="L41" t="str">
            <v>500</v>
          </cell>
          <cell r="M41" t="str">
            <v>6330</v>
          </cell>
          <cell r="S41">
            <v>2823.21</v>
          </cell>
        </row>
        <row r="42">
          <cell r="A42" t="str">
            <v>DI-Water Tanks</v>
          </cell>
          <cell r="B42">
            <v>347</v>
          </cell>
          <cell r="C42" t="str">
            <v>8111</v>
          </cell>
          <cell r="E42">
            <v>2885</v>
          </cell>
          <cell r="F42" t="str">
            <v>02/01/98</v>
          </cell>
          <cell r="H42" t="str">
            <v>DI-Water Tanks</v>
          </cell>
          <cell r="I42">
            <v>49.74</v>
          </cell>
          <cell r="J42">
            <v>994.81999999999994</v>
          </cell>
          <cell r="K42" t="str">
            <v>200-0000-6330</v>
          </cell>
          <cell r="L42" t="str">
            <v>200</v>
          </cell>
          <cell r="M42" t="str">
            <v>6330</v>
          </cell>
          <cell r="S42">
            <v>1890.18</v>
          </cell>
        </row>
        <row r="43">
          <cell r="A43" t="str">
            <v>Fit-up</v>
          </cell>
          <cell r="B43">
            <v>381</v>
          </cell>
          <cell r="C43" t="str">
            <v>8132</v>
          </cell>
          <cell r="E43">
            <v>10000</v>
          </cell>
          <cell r="F43" t="str">
            <v>09/01/98</v>
          </cell>
          <cell r="H43" t="str">
            <v>Fit-up</v>
          </cell>
          <cell r="I43">
            <v>192.31</v>
          </cell>
          <cell r="J43">
            <v>4038.46</v>
          </cell>
          <cell r="K43" t="str">
            <v>870-0000-6330</v>
          </cell>
          <cell r="L43" t="str">
            <v>870</v>
          </cell>
          <cell r="M43" t="str">
            <v>6330</v>
          </cell>
          <cell r="O43" t="str">
            <v>SBOS2327</v>
          </cell>
          <cell r="S43">
            <v>5961.54</v>
          </cell>
        </row>
        <row r="44">
          <cell r="A44" t="str">
            <v>SPRINKLER HEADS</v>
          </cell>
          <cell r="B44">
            <v>391</v>
          </cell>
          <cell r="C44" t="str">
            <v>9016</v>
          </cell>
          <cell r="E44">
            <v>2430</v>
          </cell>
          <cell r="F44" t="str">
            <v>10/01/98</v>
          </cell>
          <cell r="H44" t="str">
            <v>SPRINKLER HEADS</v>
          </cell>
          <cell r="I44">
            <v>48.6</v>
          </cell>
          <cell r="J44">
            <v>972</v>
          </cell>
          <cell r="K44" t="str">
            <v>870-0000-6330</v>
          </cell>
          <cell r="L44" t="str">
            <v>870</v>
          </cell>
          <cell r="M44" t="str">
            <v>6330</v>
          </cell>
          <cell r="O44" t="str">
            <v>SBOS2531</v>
          </cell>
          <cell r="S44">
            <v>1458</v>
          </cell>
        </row>
        <row r="45">
          <cell r="A45" t="str">
            <v>ELECTRICAL</v>
          </cell>
          <cell r="B45">
            <v>392</v>
          </cell>
          <cell r="C45" t="str">
            <v>9024</v>
          </cell>
          <cell r="E45">
            <v>56730</v>
          </cell>
          <cell r="F45" t="str">
            <v>10/01/98</v>
          </cell>
          <cell r="H45" t="str">
            <v>ELECTRICAL</v>
          </cell>
          <cell r="I45">
            <v>1157.76</v>
          </cell>
          <cell r="J45">
            <v>23155.1</v>
          </cell>
          <cell r="K45" t="str">
            <v>870-0000-6330</v>
          </cell>
          <cell r="L45" t="str">
            <v>870</v>
          </cell>
          <cell r="M45" t="str">
            <v>6330</v>
          </cell>
          <cell r="O45" t="str">
            <v>SBOS2547</v>
          </cell>
          <cell r="S45">
            <v>33574.9</v>
          </cell>
        </row>
        <row r="46">
          <cell r="A46" t="str">
            <v>VENT</v>
          </cell>
          <cell r="B46">
            <v>393</v>
          </cell>
          <cell r="C46" t="str">
            <v>9025</v>
          </cell>
          <cell r="E46">
            <v>7460</v>
          </cell>
          <cell r="F46" t="str">
            <v>10/01/98</v>
          </cell>
          <cell r="H46" t="str">
            <v>VENT</v>
          </cell>
          <cell r="I46">
            <v>152.25</v>
          </cell>
          <cell r="J46">
            <v>3044.8999999999996</v>
          </cell>
          <cell r="K46" t="str">
            <v>870-0000-6330</v>
          </cell>
          <cell r="L46" t="str">
            <v>870</v>
          </cell>
          <cell r="M46" t="str">
            <v>6330</v>
          </cell>
          <cell r="O46" t="str">
            <v>SBOS2551</v>
          </cell>
          <cell r="S46">
            <v>4415.1000000000004</v>
          </cell>
        </row>
        <row r="47">
          <cell r="A47" t="str">
            <v>PLUMBING</v>
          </cell>
          <cell r="B47">
            <v>394</v>
          </cell>
          <cell r="C47" t="str">
            <v>9027</v>
          </cell>
          <cell r="E47">
            <v>31000</v>
          </cell>
          <cell r="F47" t="str">
            <v>10/01/98</v>
          </cell>
          <cell r="H47" t="str">
            <v>PLUMBING</v>
          </cell>
          <cell r="I47">
            <v>645.83000000000004</v>
          </cell>
          <cell r="J47">
            <v>12916.669999999998</v>
          </cell>
          <cell r="K47" t="str">
            <v>870-0000-6330</v>
          </cell>
          <cell r="L47" t="str">
            <v>870</v>
          </cell>
          <cell r="M47" t="str">
            <v>6330</v>
          </cell>
          <cell r="O47" t="str">
            <v>SBOS2548</v>
          </cell>
          <cell r="S47">
            <v>18083.330000000002</v>
          </cell>
        </row>
        <row r="48">
          <cell r="A48" t="str">
            <v>Fit-Up</v>
          </cell>
          <cell r="B48">
            <v>417</v>
          </cell>
          <cell r="C48" t="str">
            <v>9011</v>
          </cell>
          <cell r="E48">
            <v>9350</v>
          </cell>
          <cell r="F48" t="str">
            <v>11/01/98</v>
          </cell>
          <cell r="H48" t="str">
            <v>Fit-Up</v>
          </cell>
          <cell r="I48">
            <v>187</v>
          </cell>
          <cell r="J48">
            <v>3740</v>
          </cell>
          <cell r="K48" t="str">
            <v>870-0000-6330</v>
          </cell>
          <cell r="L48" t="str">
            <v>870</v>
          </cell>
          <cell r="M48" t="str">
            <v>6330</v>
          </cell>
          <cell r="O48" t="str">
            <v>SBOS2500</v>
          </cell>
          <cell r="S48">
            <v>5610</v>
          </cell>
        </row>
        <row r="49">
          <cell r="A49" t="str">
            <v>Fit-Up</v>
          </cell>
          <cell r="B49">
            <v>418</v>
          </cell>
          <cell r="C49" t="str">
            <v>9012</v>
          </cell>
          <cell r="E49">
            <v>19310</v>
          </cell>
          <cell r="F49" t="str">
            <v>11/01/98</v>
          </cell>
          <cell r="H49" t="str">
            <v>Fit-Up</v>
          </cell>
          <cell r="I49">
            <v>394.08</v>
          </cell>
          <cell r="J49">
            <v>7881.6299999999992</v>
          </cell>
          <cell r="K49" t="str">
            <v>870-0000-6330</v>
          </cell>
          <cell r="L49" t="str">
            <v>870</v>
          </cell>
          <cell r="M49" t="str">
            <v>6330</v>
          </cell>
          <cell r="O49" t="str">
            <v>SBOS2499</v>
          </cell>
          <cell r="S49">
            <v>11428.37</v>
          </cell>
        </row>
        <row r="50">
          <cell r="A50" t="str">
            <v>Fit-up Electrical</v>
          </cell>
          <cell r="B50">
            <v>419</v>
          </cell>
          <cell r="C50" t="str">
            <v>9018</v>
          </cell>
          <cell r="E50">
            <v>7100</v>
          </cell>
          <cell r="F50" t="str">
            <v>11/01/98</v>
          </cell>
          <cell r="H50" t="str">
            <v>Fit-up Electrical</v>
          </cell>
          <cell r="I50">
            <v>142</v>
          </cell>
          <cell r="J50">
            <v>2840</v>
          </cell>
          <cell r="K50" t="str">
            <v>870-0000-6330</v>
          </cell>
          <cell r="L50" t="str">
            <v>870</v>
          </cell>
          <cell r="M50" t="str">
            <v>6330</v>
          </cell>
          <cell r="O50" t="str">
            <v>SBOS2535</v>
          </cell>
          <cell r="S50">
            <v>4260</v>
          </cell>
        </row>
        <row r="51">
          <cell r="A51" t="str">
            <v>Server Fit-up</v>
          </cell>
          <cell r="B51">
            <v>424</v>
          </cell>
          <cell r="C51" t="str">
            <v>9048</v>
          </cell>
          <cell r="E51">
            <v>3070.2</v>
          </cell>
          <cell r="F51" t="str">
            <v>11/01/98</v>
          </cell>
          <cell r="H51" t="str">
            <v>Server Fit-up</v>
          </cell>
          <cell r="I51">
            <v>62.66</v>
          </cell>
          <cell r="J51">
            <v>1253.1299999999999</v>
          </cell>
          <cell r="K51" t="str">
            <v>940-0000-6330</v>
          </cell>
          <cell r="L51" t="str">
            <v>940</v>
          </cell>
          <cell r="M51" t="str">
            <v>6330</v>
          </cell>
          <cell r="O51" t="str">
            <v>BOS2787</v>
          </cell>
          <cell r="S51">
            <v>1817.07</v>
          </cell>
        </row>
        <row r="52">
          <cell r="A52" t="str">
            <v>Fit-up</v>
          </cell>
          <cell r="B52">
            <v>425</v>
          </cell>
          <cell r="C52" t="str">
            <v>9049</v>
          </cell>
          <cell r="E52">
            <v>7727.75</v>
          </cell>
          <cell r="F52" t="str">
            <v>11/01/98</v>
          </cell>
          <cell r="H52" t="str">
            <v>Fit-up</v>
          </cell>
          <cell r="I52">
            <v>171.73</v>
          </cell>
          <cell r="J52">
            <v>3091.1000000000004</v>
          </cell>
          <cell r="K52" t="str">
            <v>940-0000-6330</v>
          </cell>
          <cell r="L52" t="str">
            <v>940</v>
          </cell>
          <cell r="M52" t="str">
            <v>6330</v>
          </cell>
          <cell r="O52" t="str">
            <v>SBOS2778</v>
          </cell>
          <cell r="S52">
            <v>4636.6499999999996</v>
          </cell>
        </row>
        <row r="53">
          <cell r="A53" t="str">
            <v>Fit-Up</v>
          </cell>
          <cell r="B53">
            <v>430</v>
          </cell>
          <cell r="C53" t="str">
            <v>9052</v>
          </cell>
          <cell r="E53">
            <v>5200</v>
          </cell>
          <cell r="F53" t="str">
            <v>11/01/98</v>
          </cell>
          <cell r="H53" t="str">
            <v>Fit-Up</v>
          </cell>
          <cell r="I53">
            <v>104</v>
          </cell>
          <cell r="J53">
            <v>2184</v>
          </cell>
          <cell r="K53" t="str">
            <v>200-0000-6330</v>
          </cell>
          <cell r="L53" t="str">
            <v>200</v>
          </cell>
          <cell r="M53" t="str">
            <v>6330</v>
          </cell>
          <cell r="O53" t="str">
            <v>SBOS2653</v>
          </cell>
          <cell r="S53">
            <v>3016</v>
          </cell>
        </row>
        <row r="54">
          <cell r="A54" t="str">
            <v>New Cubicles</v>
          </cell>
          <cell r="B54">
            <v>436</v>
          </cell>
          <cell r="C54" t="str">
            <v>9026</v>
          </cell>
          <cell r="E54">
            <v>23260.5</v>
          </cell>
          <cell r="F54" t="str">
            <v>12/01/98</v>
          </cell>
          <cell r="H54" t="str">
            <v>New Cubicles</v>
          </cell>
          <cell r="I54">
            <v>567.33000000000004</v>
          </cell>
          <cell r="J54">
            <v>11346.58</v>
          </cell>
          <cell r="K54" t="str">
            <v>870-0000-6330</v>
          </cell>
          <cell r="L54" t="str">
            <v>870</v>
          </cell>
          <cell r="M54" t="str">
            <v>6330</v>
          </cell>
          <cell r="O54" t="str">
            <v>BOS2566</v>
          </cell>
          <cell r="S54">
            <v>11913.92</v>
          </cell>
        </row>
        <row r="55">
          <cell r="A55" t="str">
            <v>Nitrogen Line</v>
          </cell>
          <cell r="B55">
            <v>461</v>
          </cell>
          <cell r="C55" t="str">
            <v>9017</v>
          </cell>
          <cell r="E55">
            <v>32339.72</v>
          </cell>
          <cell r="F55" t="str">
            <v>02/01/99</v>
          </cell>
          <cell r="H55" t="str">
            <v>Nitrogen Line</v>
          </cell>
          <cell r="I55">
            <v>557.58000000000004</v>
          </cell>
          <cell r="J55">
            <v>17842.599999999999</v>
          </cell>
          <cell r="K55" t="str">
            <v>870-0000-6330</v>
          </cell>
          <cell r="L55" t="str">
            <v>870</v>
          </cell>
          <cell r="M55" t="str">
            <v>6330</v>
          </cell>
          <cell r="O55" t="str">
            <v>BOS2532</v>
          </cell>
          <cell r="S55">
            <v>14497.12</v>
          </cell>
        </row>
        <row r="56">
          <cell r="A56" t="str">
            <v>Fit-Up</v>
          </cell>
          <cell r="B56">
            <v>462</v>
          </cell>
          <cell r="C56" t="str">
            <v>9107</v>
          </cell>
          <cell r="E56">
            <v>4184.6000000000004</v>
          </cell>
          <cell r="F56" t="str">
            <v>02/01/99</v>
          </cell>
          <cell r="H56" t="str">
            <v>Fit-Up</v>
          </cell>
          <cell r="I56">
            <v>73.42</v>
          </cell>
          <cell r="J56">
            <v>2349.2500000000005</v>
          </cell>
          <cell r="K56" t="str">
            <v>870-0000-6330</v>
          </cell>
          <cell r="L56" t="str">
            <v>870</v>
          </cell>
          <cell r="M56" t="str">
            <v>6330</v>
          </cell>
          <cell r="O56" t="str">
            <v>BOS3262</v>
          </cell>
          <cell r="S56">
            <v>1835.35</v>
          </cell>
        </row>
        <row r="57">
          <cell r="A57" t="str">
            <v>Cubicals</v>
          </cell>
          <cell r="B57">
            <v>463</v>
          </cell>
          <cell r="C57" t="str">
            <v>9108</v>
          </cell>
          <cell r="E57">
            <v>11962.48</v>
          </cell>
          <cell r="F57" t="str">
            <v>02/01/99</v>
          </cell>
          <cell r="H57" t="str">
            <v>Cubicals</v>
          </cell>
          <cell r="I57">
            <v>209.87</v>
          </cell>
          <cell r="J57">
            <v>6715.78</v>
          </cell>
          <cell r="K57" t="str">
            <v>870-0000-6330</v>
          </cell>
          <cell r="L57" t="str">
            <v>870</v>
          </cell>
          <cell r="M57" t="str">
            <v>6330</v>
          </cell>
          <cell r="O57" t="str">
            <v>BOS3261</v>
          </cell>
          <cell r="S57">
            <v>5246.7</v>
          </cell>
        </row>
        <row r="58">
          <cell r="A58" t="str">
            <v>Fit-Up Wiring</v>
          </cell>
          <cell r="B58">
            <v>469</v>
          </cell>
          <cell r="C58" t="str">
            <v>9109</v>
          </cell>
          <cell r="E58">
            <v>16193.35</v>
          </cell>
          <cell r="F58" t="str">
            <v>02/01/99</v>
          </cell>
          <cell r="H58" t="str">
            <v>Fit-Up Wiring</v>
          </cell>
          <cell r="I58">
            <v>299.88</v>
          </cell>
          <cell r="J58">
            <v>9596.07</v>
          </cell>
          <cell r="K58" t="str">
            <v>940-0000-6330</v>
          </cell>
          <cell r="L58" t="str">
            <v>940</v>
          </cell>
          <cell r="M58" t="str">
            <v>6330</v>
          </cell>
          <cell r="O58" t="str">
            <v>BOS3268</v>
          </cell>
          <cell r="S58">
            <v>6597.28</v>
          </cell>
        </row>
        <row r="59">
          <cell r="A59" t="str">
            <v>Floor-ESD Conductive</v>
          </cell>
          <cell r="B59">
            <v>484</v>
          </cell>
          <cell r="C59" t="str">
            <v>9123</v>
          </cell>
          <cell r="E59">
            <v>201577.5</v>
          </cell>
          <cell r="F59" t="str">
            <v>03/31/99</v>
          </cell>
          <cell r="H59" t="str">
            <v>Floor-ESD Conductive</v>
          </cell>
          <cell r="I59">
            <v>3536.45</v>
          </cell>
          <cell r="J59">
            <v>113166.31</v>
          </cell>
          <cell r="K59" t="str">
            <v>870-0000-6330</v>
          </cell>
          <cell r="L59" t="str">
            <v>870</v>
          </cell>
          <cell r="M59" t="str">
            <v>6330</v>
          </cell>
          <cell r="O59" t="str">
            <v>BOS3347</v>
          </cell>
          <cell r="S59">
            <v>88411.19</v>
          </cell>
        </row>
        <row r="60">
          <cell r="A60" t="str">
            <v>Fit-up</v>
          </cell>
          <cell r="B60">
            <v>486</v>
          </cell>
          <cell r="C60" t="str">
            <v>9133</v>
          </cell>
          <cell r="E60">
            <v>6945</v>
          </cell>
          <cell r="F60" t="str">
            <v>03/31/99</v>
          </cell>
          <cell r="H60" t="str">
            <v>Fit-up</v>
          </cell>
          <cell r="I60">
            <v>119.74</v>
          </cell>
          <cell r="J60">
            <v>3831.72</v>
          </cell>
          <cell r="K60" t="str">
            <v>870-0000-6330</v>
          </cell>
          <cell r="L60" t="str">
            <v>870</v>
          </cell>
          <cell r="M60" t="str">
            <v>6330</v>
          </cell>
          <cell r="O60" t="str">
            <v>BOS3293</v>
          </cell>
          <cell r="S60">
            <v>3113.28</v>
          </cell>
        </row>
        <row r="61">
          <cell r="A61" t="str">
            <v>Cubes - Bldg 2</v>
          </cell>
          <cell r="B61">
            <v>487</v>
          </cell>
          <cell r="C61" t="str">
            <v>9136</v>
          </cell>
          <cell r="E61">
            <v>5970</v>
          </cell>
          <cell r="F61" t="str">
            <v>03/31/99</v>
          </cell>
          <cell r="H61" t="str">
            <v>Cubes - Bldg 2</v>
          </cell>
          <cell r="I61">
            <v>106.61</v>
          </cell>
          <cell r="J61">
            <v>3304.81</v>
          </cell>
          <cell r="K61" t="str">
            <v>870-0000-6330</v>
          </cell>
          <cell r="L61" t="str">
            <v>870</v>
          </cell>
          <cell r="M61" t="str">
            <v>6330</v>
          </cell>
          <cell r="O61" t="str">
            <v>BOS3393</v>
          </cell>
          <cell r="S61">
            <v>2665.19</v>
          </cell>
        </row>
        <row r="62">
          <cell r="A62" t="str">
            <v>Fit-Up</v>
          </cell>
          <cell r="B62">
            <v>488</v>
          </cell>
          <cell r="C62" t="str">
            <v>9137</v>
          </cell>
          <cell r="E62">
            <v>69714.100000000006</v>
          </cell>
          <cell r="F62" t="str">
            <v>03/31/99</v>
          </cell>
          <cell r="H62" t="str">
            <v>Fit-Up</v>
          </cell>
          <cell r="I62">
            <v>1244.9000000000001</v>
          </cell>
          <cell r="J62">
            <v>39836.62000000001</v>
          </cell>
          <cell r="K62" t="str">
            <v>870-0000-6330</v>
          </cell>
          <cell r="L62" t="str">
            <v>870</v>
          </cell>
          <cell r="M62" t="str">
            <v>6330</v>
          </cell>
          <cell r="O62" t="str">
            <v>BOS3465</v>
          </cell>
          <cell r="S62">
            <v>29877.48</v>
          </cell>
        </row>
        <row r="63">
          <cell r="A63" t="str">
            <v>Fit-up Phase II Building 2</v>
          </cell>
          <cell r="B63">
            <v>489</v>
          </cell>
          <cell r="C63" t="str">
            <v>9144</v>
          </cell>
          <cell r="E63">
            <v>374522</v>
          </cell>
          <cell r="F63" t="str">
            <v>03/31/99</v>
          </cell>
          <cell r="H63" t="str">
            <v>Fit-up Phase II Building 2</v>
          </cell>
          <cell r="I63">
            <v>6935.6</v>
          </cell>
          <cell r="J63">
            <v>221938.96</v>
          </cell>
          <cell r="K63" t="str">
            <v>870-0000-6330</v>
          </cell>
          <cell r="L63" t="str">
            <v>870</v>
          </cell>
          <cell r="M63" t="str">
            <v>6330</v>
          </cell>
          <cell r="O63" t="str">
            <v>BOS3500</v>
          </cell>
          <cell r="S63">
            <v>152583.04000000001</v>
          </cell>
        </row>
        <row r="64">
          <cell r="A64" t="str">
            <v>Buiding 2 Demolition</v>
          </cell>
          <cell r="B64">
            <v>490</v>
          </cell>
          <cell r="C64" t="str">
            <v>9145</v>
          </cell>
          <cell r="E64">
            <v>19995</v>
          </cell>
          <cell r="F64" t="str">
            <v>03/31/99</v>
          </cell>
          <cell r="H64" t="str">
            <v>Buiding 2 Demolition</v>
          </cell>
          <cell r="I64">
            <v>350.79</v>
          </cell>
          <cell r="J64">
            <v>11225.26</v>
          </cell>
          <cell r="K64" t="str">
            <v>870-0000-6330</v>
          </cell>
          <cell r="L64" t="str">
            <v>870</v>
          </cell>
          <cell r="M64" t="str">
            <v>6330</v>
          </cell>
          <cell r="O64" t="str">
            <v>BOS3501</v>
          </cell>
          <cell r="S64">
            <v>8769.74</v>
          </cell>
        </row>
        <row r="65">
          <cell r="A65" t="str">
            <v>Fit-Up</v>
          </cell>
          <cell r="B65">
            <v>513</v>
          </cell>
          <cell r="C65" t="str">
            <v>9098</v>
          </cell>
          <cell r="E65">
            <v>2155</v>
          </cell>
          <cell r="F65" t="str">
            <v>04/30/99</v>
          </cell>
          <cell r="H65" t="str">
            <v>Fit-Up</v>
          </cell>
          <cell r="I65">
            <v>37.81</v>
          </cell>
          <cell r="J65">
            <v>1209.81</v>
          </cell>
          <cell r="K65" t="str">
            <v>870-0000-6330</v>
          </cell>
          <cell r="L65" t="str">
            <v>870</v>
          </cell>
          <cell r="M65" t="str">
            <v>6330</v>
          </cell>
          <cell r="O65" t="str">
            <v>SBOS3214</v>
          </cell>
          <cell r="S65">
            <v>945.19</v>
          </cell>
        </row>
        <row r="66">
          <cell r="A66" t="str">
            <v>Fit-Up</v>
          </cell>
          <cell r="B66">
            <v>514</v>
          </cell>
          <cell r="C66" t="str">
            <v>9138</v>
          </cell>
          <cell r="E66">
            <v>54814.97</v>
          </cell>
          <cell r="F66" t="str">
            <v>04/30/99</v>
          </cell>
          <cell r="H66" t="str">
            <v>Fit-Up</v>
          </cell>
          <cell r="I66">
            <v>1034.25</v>
          </cell>
          <cell r="J66">
            <v>32061.58</v>
          </cell>
          <cell r="K66" t="str">
            <v>870-0000-6330</v>
          </cell>
          <cell r="L66" t="str">
            <v>870</v>
          </cell>
          <cell r="M66" t="str">
            <v>6330</v>
          </cell>
          <cell r="O66" t="str">
            <v>SBOS3472</v>
          </cell>
          <cell r="S66">
            <v>22753.39</v>
          </cell>
        </row>
        <row r="67">
          <cell r="A67" t="str">
            <v>Lift</v>
          </cell>
          <cell r="B67">
            <v>515</v>
          </cell>
          <cell r="C67" t="str">
            <v>9147</v>
          </cell>
          <cell r="E67">
            <v>7875</v>
          </cell>
          <cell r="F67" t="str">
            <v>04/30/99</v>
          </cell>
          <cell r="H67" t="str">
            <v>Lift</v>
          </cell>
          <cell r="I67">
            <v>140.63</v>
          </cell>
          <cell r="J67">
            <v>4500</v>
          </cell>
          <cell r="K67" t="str">
            <v>870-0000-6330</v>
          </cell>
          <cell r="L67" t="str">
            <v>870</v>
          </cell>
          <cell r="M67" t="str">
            <v>6330</v>
          </cell>
          <cell r="O67" t="str">
            <v>SBOS3503</v>
          </cell>
          <cell r="S67">
            <v>3375</v>
          </cell>
        </row>
        <row r="68">
          <cell r="A68" t="str">
            <v>Fit Up - Bld 2 Phase II</v>
          </cell>
          <cell r="B68">
            <v>516</v>
          </cell>
          <cell r="C68" t="str">
            <v>9155</v>
          </cell>
          <cell r="E68">
            <v>39000</v>
          </cell>
          <cell r="F68" t="str">
            <v>04/30/99</v>
          </cell>
          <cell r="H68" t="str">
            <v>Fit Up - Bld 2 Phase II</v>
          </cell>
          <cell r="I68">
            <v>684.21</v>
          </cell>
          <cell r="J68">
            <v>21894.74</v>
          </cell>
          <cell r="K68" t="str">
            <v>870-0000-6330</v>
          </cell>
          <cell r="L68" t="str">
            <v>870</v>
          </cell>
          <cell r="M68" t="str">
            <v>6330</v>
          </cell>
          <cell r="O68" t="str">
            <v>SBOS3573</v>
          </cell>
          <cell r="S68">
            <v>17105.259999999998</v>
          </cell>
        </row>
        <row r="69">
          <cell r="A69" t="str">
            <v>Lead Water Filter System</v>
          </cell>
          <cell r="B69">
            <v>517</v>
          </cell>
          <cell r="C69" t="str">
            <v>9162</v>
          </cell>
          <cell r="E69">
            <v>18900</v>
          </cell>
          <cell r="F69" t="str">
            <v>04/30/99</v>
          </cell>
          <cell r="H69" t="str">
            <v>Lead Water Filter System</v>
          </cell>
          <cell r="I69">
            <v>402.13</v>
          </cell>
          <cell r="J69">
            <v>12868.09</v>
          </cell>
          <cell r="K69" t="str">
            <v>870-0000-6330</v>
          </cell>
          <cell r="L69" t="str">
            <v>870</v>
          </cell>
          <cell r="M69" t="str">
            <v>6330</v>
          </cell>
          <cell r="O69" t="str">
            <v>SBOS3566</v>
          </cell>
          <cell r="S69">
            <v>6031.91</v>
          </cell>
        </row>
        <row r="70">
          <cell r="A70" t="str">
            <v>Office Construction</v>
          </cell>
          <cell r="B70">
            <v>518</v>
          </cell>
          <cell r="C70" t="str">
            <v>9188</v>
          </cell>
          <cell r="E70">
            <v>9467</v>
          </cell>
          <cell r="F70" t="str">
            <v>04/30/99</v>
          </cell>
          <cell r="H70" t="str">
            <v>Office Construction</v>
          </cell>
          <cell r="I70">
            <v>169.05</v>
          </cell>
          <cell r="J70">
            <v>5409.7199999999993</v>
          </cell>
          <cell r="K70" t="str">
            <v>870-0000-6330</v>
          </cell>
          <cell r="L70" t="str">
            <v>870</v>
          </cell>
          <cell r="M70" t="str">
            <v>6330</v>
          </cell>
          <cell r="S70">
            <v>4057.28</v>
          </cell>
        </row>
        <row r="71">
          <cell r="A71" t="str">
            <v>Rental Fee Dumpster</v>
          </cell>
          <cell r="B71">
            <v>519</v>
          </cell>
          <cell r="C71" t="str">
            <v>9189</v>
          </cell>
          <cell r="E71">
            <v>6394.3</v>
          </cell>
          <cell r="F71" t="str">
            <v>04/30/99</v>
          </cell>
          <cell r="H71" t="str">
            <v>Rental Fee Dumpster</v>
          </cell>
          <cell r="I71">
            <v>114.19</v>
          </cell>
          <cell r="J71">
            <v>3653.88</v>
          </cell>
          <cell r="K71" t="str">
            <v>870-0000-6330</v>
          </cell>
          <cell r="L71" t="str">
            <v>870</v>
          </cell>
          <cell r="M71" t="str">
            <v>6330</v>
          </cell>
          <cell r="S71">
            <v>2740.42</v>
          </cell>
        </row>
        <row r="72">
          <cell r="A72" t="str">
            <v>Hass Chamber Modifications</v>
          </cell>
          <cell r="B72">
            <v>548</v>
          </cell>
          <cell r="C72" t="str">
            <v>9173</v>
          </cell>
          <cell r="E72">
            <v>2495</v>
          </cell>
          <cell r="F72" t="str">
            <v>05/31/99</v>
          </cell>
          <cell r="H72" t="str">
            <v>Hass Chamber Modifications</v>
          </cell>
          <cell r="I72">
            <v>45.36</v>
          </cell>
          <cell r="J72">
            <v>1451.65</v>
          </cell>
          <cell r="K72" t="str">
            <v>870-0000-6330</v>
          </cell>
          <cell r="L72" t="str">
            <v>870</v>
          </cell>
          <cell r="M72" t="str">
            <v>6330</v>
          </cell>
          <cell r="O72" t="str">
            <v>SBOS3728</v>
          </cell>
          <cell r="S72">
            <v>1043.3499999999999</v>
          </cell>
        </row>
        <row r="73">
          <cell r="A73" t="str">
            <v>Floor - Cell 6</v>
          </cell>
          <cell r="B73">
            <v>564</v>
          </cell>
          <cell r="C73" t="str">
            <v>9194</v>
          </cell>
          <cell r="E73">
            <v>12203</v>
          </cell>
          <cell r="F73" t="str">
            <v>06/23/99</v>
          </cell>
          <cell r="H73" t="str">
            <v>Floor - Cell 6</v>
          </cell>
          <cell r="I73">
            <v>221.88</v>
          </cell>
          <cell r="J73">
            <v>7099.93</v>
          </cell>
          <cell r="K73" t="str">
            <v>870-0000-6330</v>
          </cell>
          <cell r="L73" t="str">
            <v>870</v>
          </cell>
          <cell r="M73" t="str">
            <v>6330</v>
          </cell>
          <cell r="O73" t="str">
            <v>SBOS4031</v>
          </cell>
          <cell r="S73">
            <v>5103.07</v>
          </cell>
        </row>
        <row r="74">
          <cell r="A74" t="str">
            <v>Oxygen Monitors</v>
          </cell>
          <cell r="B74">
            <v>576</v>
          </cell>
          <cell r="C74" t="str">
            <v>9197</v>
          </cell>
          <cell r="E74">
            <v>3754.92</v>
          </cell>
          <cell r="F74" t="str">
            <v>07/01/99</v>
          </cell>
          <cell r="H74" t="str">
            <v>Oxygen Monitors</v>
          </cell>
          <cell r="I74">
            <v>70.849999999999994</v>
          </cell>
          <cell r="J74">
            <v>2267.11</v>
          </cell>
          <cell r="K74" t="str">
            <v>870-0000-6330</v>
          </cell>
          <cell r="L74" t="str">
            <v>870</v>
          </cell>
          <cell r="M74" t="str">
            <v>6330</v>
          </cell>
          <cell r="O74" t="str">
            <v>BOS4131</v>
          </cell>
          <cell r="S74">
            <v>1487.81</v>
          </cell>
        </row>
        <row r="75">
          <cell r="A75" t="str">
            <v>Watter Chiller</v>
          </cell>
          <cell r="B75">
            <v>577</v>
          </cell>
          <cell r="C75" t="str">
            <v>9198</v>
          </cell>
          <cell r="E75">
            <v>22920</v>
          </cell>
          <cell r="F75" t="str">
            <v>07/01/99</v>
          </cell>
          <cell r="H75" t="str">
            <v>Watter Chiller</v>
          </cell>
          <cell r="I75">
            <v>424.45</v>
          </cell>
          <cell r="J75">
            <v>13582.23</v>
          </cell>
          <cell r="K75" t="str">
            <v>870-0000-6330</v>
          </cell>
          <cell r="L75" t="str">
            <v>870</v>
          </cell>
          <cell r="M75" t="str">
            <v>6330</v>
          </cell>
          <cell r="O75" t="str">
            <v>SBOS4101</v>
          </cell>
          <cell r="S75">
            <v>9337.77</v>
          </cell>
        </row>
        <row r="76">
          <cell r="A76" t="str">
            <v>Design for Chilled Water System</v>
          </cell>
          <cell r="B76">
            <v>578</v>
          </cell>
          <cell r="C76" t="str">
            <v>9202</v>
          </cell>
          <cell r="E76">
            <v>4550</v>
          </cell>
          <cell r="F76" t="str">
            <v>07/01/99</v>
          </cell>
          <cell r="H76" t="str">
            <v>Design for Chilled Water System</v>
          </cell>
          <cell r="I76">
            <v>85.85</v>
          </cell>
          <cell r="J76">
            <v>2747.16</v>
          </cell>
          <cell r="K76" t="str">
            <v>870-0000-6330</v>
          </cell>
          <cell r="L76" t="str">
            <v>870</v>
          </cell>
          <cell r="M76" t="str">
            <v>6330</v>
          </cell>
          <cell r="O76" t="str">
            <v>SBOS4165</v>
          </cell>
          <cell r="S76">
            <v>1802.84</v>
          </cell>
        </row>
        <row r="77">
          <cell r="A77" t="str">
            <v>Phase II Construction Management</v>
          </cell>
          <cell r="B77">
            <v>605</v>
          </cell>
          <cell r="C77" t="str">
            <v>9218</v>
          </cell>
          <cell r="E77">
            <v>68665.66</v>
          </cell>
          <cell r="F77" t="str">
            <v>08/01/99</v>
          </cell>
          <cell r="H77" t="str">
            <v>Phase II Construction Management</v>
          </cell>
          <cell r="I77">
            <v>1596.87</v>
          </cell>
          <cell r="J77">
            <v>35131.270000000004</v>
          </cell>
          <cell r="K77" t="str">
            <v>870-0000-6330</v>
          </cell>
          <cell r="L77" t="str">
            <v>870</v>
          </cell>
          <cell r="M77" t="str">
            <v>6330</v>
          </cell>
          <cell r="O77" t="str">
            <v>SBOS4330</v>
          </cell>
          <cell r="S77">
            <v>33534.39</v>
          </cell>
        </row>
        <row r="78">
          <cell r="A78" t="str">
            <v>Phase II Architectural Services</v>
          </cell>
          <cell r="B78">
            <v>606</v>
          </cell>
          <cell r="C78" t="str">
            <v>9220</v>
          </cell>
          <cell r="E78">
            <v>34850</v>
          </cell>
          <cell r="F78" t="str">
            <v>08/01/99</v>
          </cell>
          <cell r="H78" t="str">
            <v>Phase II Architectural Services</v>
          </cell>
          <cell r="I78">
            <v>726.04</v>
          </cell>
          <cell r="J78">
            <v>23233.34</v>
          </cell>
          <cell r="K78" t="str">
            <v>870-0000-6330</v>
          </cell>
          <cell r="L78" t="str">
            <v>870</v>
          </cell>
          <cell r="M78" t="str">
            <v>6330</v>
          </cell>
          <cell r="O78" t="str">
            <v>SBOS4331</v>
          </cell>
          <cell r="S78">
            <v>11616.66</v>
          </cell>
        </row>
        <row r="79">
          <cell r="A79" t="str">
            <v>Install New Caging</v>
          </cell>
          <cell r="B79">
            <v>607</v>
          </cell>
          <cell r="C79" t="str">
            <v>9221</v>
          </cell>
          <cell r="E79">
            <v>6864</v>
          </cell>
          <cell r="F79" t="str">
            <v>08/01/99</v>
          </cell>
          <cell r="H79" t="str">
            <v>Install New Caging</v>
          </cell>
          <cell r="I79">
            <v>129.51</v>
          </cell>
          <cell r="J79">
            <v>4144.3099999999995</v>
          </cell>
          <cell r="K79" t="str">
            <v>870-0000-6330</v>
          </cell>
          <cell r="L79" t="str">
            <v>870</v>
          </cell>
          <cell r="M79" t="str">
            <v>6330</v>
          </cell>
          <cell r="O79" t="str">
            <v>SBOS4371</v>
          </cell>
          <cell r="S79">
            <v>2719.69</v>
          </cell>
        </row>
        <row r="80">
          <cell r="A80" t="str">
            <v>Install of HVAC RTU, Bldg 1</v>
          </cell>
          <cell r="B80">
            <v>608</v>
          </cell>
          <cell r="C80" t="str">
            <v>9224</v>
          </cell>
          <cell r="E80">
            <v>85096</v>
          </cell>
          <cell r="F80" t="str">
            <v>10/13/99</v>
          </cell>
          <cell r="H80" t="str">
            <v>Install of HVAC RTU, Bldg 1</v>
          </cell>
          <cell r="I80">
            <v>2181.9499999999998</v>
          </cell>
          <cell r="J80">
            <v>43638.97</v>
          </cell>
          <cell r="K80" t="str">
            <v>870-0000-6330</v>
          </cell>
          <cell r="L80" t="str">
            <v>870</v>
          </cell>
          <cell r="M80" t="str">
            <v>6330</v>
          </cell>
          <cell r="O80" t="str">
            <v>SBOS4375</v>
          </cell>
          <cell r="S80">
            <v>41457.03</v>
          </cell>
        </row>
        <row r="81">
          <cell r="A81" t="str">
            <v>Cooling Tower Upgrade, Bldg 1</v>
          </cell>
          <cell r="B81">
            <v>610</v>
          </cell>
          <cell r="C81" t="str">
            <v>9232</v>
          </cell>
          <cell r="E81">
            <v>17425</v>
          </cell>
          <cell r="F81" t="str">
            <v>08/01/99</v>
          </cell>
          <cell r="H81" t="str">
            <v>Cooling Tower Upgrade, Bldg 1</v>
          </cell>
          <cell r="I81">
            <v>484.03</v>
          </cell>
          <cell r="J81">
            <v>9680.5600000000013</v>
          </cell>
          <cell r="K81" t="str">
            <v>870-0000-6330</v>
          </cell>
          <cell r="L81" t="str">
            <v>870</v>
          </cell>
          <cell r="M81" t="str">
            <v>6330</v>
          </cell>
          <cell r="O81" t="str">
            <v>SBOS4487</v>
          </cell>
          <cell r="S81">
            <v>7744.44</v>
          </cell>
        </row>
        <row r="82">
          <cell r="A82" t="str">
            <v>Cooling Tower Pump Package, Bldg 2</v>
          </cell>
          <cell r="B82">
            <v>611</v>
          </cell>
          <cell r="C82" t="str">
            <v>9234</v>
          </cell>
          <cell r="E82">
            <v>14452</v>
          </cell>
          <cell r="F82" t="str">
            <v>08/01/99</v>
          </cell>
          <cell r="H82" t="str">
            <v>Cooling Tower Pump Package, Bldg 2</v>
          </cell>
          <cell r="I82">
            <v>301.08</v>
          </cell>
          <cell r="J82">
            <v>9634.67</v>
          </cell>
          <cell r="K82" t="str">
            <v>870-0000-6330</v>
          </cell>
          <cell r="L82" t="str">
            <v>870</v>
          </cell>
          <cell r="M82" t="str">
            <v>6330</v>
          </cell>
          <cell r="O82" t="str">
            <v>SBOS4488</v>
          </cell>
          <cell r="S82">
            <v>4817.33</v>
          </cell>
        </row>
        <row r="83">
          <cell r="A83" t="str">
            <v>Exhaust for Cell 4 Wave</v>
          </cell>
          <cell r="B83">
            <v>612</v>
          </cell>
          <cell r="C83" t="str">
            <v>9239</v>
          </cell>
          <cell r="E83">
            <v>19725</v>
          </cell>
          <cell r="F83" t="str">
            <v>08/01/99</v>
          </cell>
          <cell r="H83" t="str">
            <v>Exhaust for Cell 4 Wave</v>
          </cell>
          <cell r="I83">
            <v>493.13</v>
          </cell>
          <cell r="J83">
            <v>9862.5</v>
          </cell>
          <cell r="K83" t="str">
            <v>870-0000-6330</v>
          </cell>
          <cell r="L83" t="str">
            <v>870</v>
          </cell>
          <cell r="M83" t="str">
            <v>6330</v>
          </cell>
          <cell r="O83" t="str">
            <v>SBOS4501</v>
          </cell>
          <cell r="S83">
            <v>9862.5</v>
          </cell>
        </row>
        <row r="84">
          <cell r="A84" t="str">
            <v>Walkup Limited Maintenance</v>
          </cell>
          <cell r="B84">
            <v>614</v>
          </cell>
          <cell r="C84" t="str">
            <v>9249</v>
          </cell>
          <cell r="E84">
            <v>4155</v>
          </cell>
          <cell r="F84" t="str">
            <v>08/01/99</v>
          </cell>
          <cell r="H84" t="str">
            <v>Walkup Limited Maintenance</v>
          </cell>
          <cell r="I84">
            <v>79.91</v>
          </cell>
          <cell r="J84">
            <v>2556.92</v>
          </cell>
          <cell r="K84" t="str">
            <v>870-0000-6330</v>
          </cell>
          <cell r="L84" t="str">
            <v>870</v>
          </cell>
          <cell r="M84" t="str">
            <v>6330</v>
          </cell>
          <cell r="S84">
            <v>1598.08</v>
          </cell>
        </row>
        <row r="85">
          <cell r="A85" t="str">
            <v>HVAC System</v>
          </cell>
          <cell r="B85">
            <v>615</v>
          </cell>
          <cell r="C85" t="str">
            <v>9250</v>
          </cell>
          <cell r="E85">
            <v>3240</v>
          </cell>
          <cell r="F85" t="str">
            <v>08/01/99</v>
          </cell>
          <cell r="H85" t="str">
            <v>HVAC System</v>
          </cell>
          <cell r="I85">
            <v>67.5</v>
          </cell>
          <cell r="J85">
            <v>1890</v>
          </cell>
          <cell r="K85" t="str">
            <v>870-0000-6330</v>
          </cell>
          <cell r="L85" t="str">
            <v>870</v>
          </cell>
          <cell r="M85" t="str">
            <v>6330</v>
          </cell>
          <cell r="S85">
            <v>1350</v>
          </cell>
        </row>
        <row r="86">
          <cell r="A86" t="str">
            <v>Phase II Construction Costs</v>
          </cell>
          <cell r="B86">
            <v>639</v>
          </cell>
          <cell r="C86" t="str">
            <v>9219</v>
          </cell>
          <cell r="E86">
            <v>419904</v>
          </cell>
          <cell r="F86" t="str">
            <v>09/01/99</v>
          </cell>
          <cell r="H86" t="str">
            <v>Phase II Construction Costs</v>
          </cell>
          <cell r="I86">
            <v>7922.72</v>
          </cell>
          <cell r="J86">
            <v>285217.82</v>
          </cell>
          <cell r="K86" t="str">
            <v>870-0000-6330</v>
          </cell>
          <cell r="L86" t="str">
            <v>870</v>
          </cell>
          <cell r="M86" t="str">
            <v>6330</v>
          </cell>
          <cell r="O86" t="str">
            <v>SBOS4329</v>
          </cell>
          <cell r="S86">
            <v>134686.18</v>
          </cell>
        </row>
        <row r="87">
          <cell r="A87" t="str">
            <v>Bldg 2-Phase III Project</v>
          </cell>
          <cell r="B87">
            <v>641</v>
          </cell>
          <cell r="C87" t="str">
            <v>9246</v>
          </cell>
          <cell r="E87">
            <v>1183333.3999999999</v>
          </cell>
          <cell r="F87" t="str">
            <v>09/01/99</v>
          </cell>
          <cell r="H87" t="str">
            <v>Bldg 2-Phase III Project</v>
          </cell>
          <cell r="I87">
            <v>27519.38</v>
          </cell>
          <cell r="J87">
            <v>743023.29999999993</v>
          </cell>
          <cell r="K87" t="str">
            <v>870-0000-6330</v>
          </cell>
          <cell r="L87" t="str">
            <v>870</v>
          </cell>
          <cell r="M87" t="str">
            <v>6330</v>
          </cell>
          <cell r="O87" t="str">
            <v>SBOS4610</v>
          </cell>
          <cell r="S87">
            <v>440310.1</v>
          </cell>
        </row>
        <row r="88">
          <cell r="A88" t="str">
            <v>2 Sewage Ejector Pumps</v>
          </cell>
          <cell r="B88">
            <v>656</v>
          </cell>
          <cell r="C88" t="str">
            <v>2025</v>
          </cell>
          <cell r="E88">
            <v>11894</v>
          </cell>
          <cell r="F88" t="str">
            <v>10/01/99</v>
          </cell>
          <cell r="H88" t="str">
            <v>2 Sewage Ejector Pumps</v>
          </cell>
          <cell r="I88">
            <v>339.83</v>
          </cell>
          <cell r="J88">
            <v>6796.58</v>
          </cell>
          <cell r="K88" t="str">
            <v>870-0000-6330</v>
          </cell>
          <cell r="L88" t="str">
            <v>870</v>
          </cell>
          <cell r="M88" t="str">
            <v>6330</v>
          </cell>
          <cell r="S88">
            <v>5097.42</v>
          </cell>
        </row>
        <row r="89">
          <cell r="A89" t="str">
            <v>Removal Cooling Tower System</v>
          </cell>
          <cell r="B89">
            <v>657</v>
          </cell>
          <cell r="C89" t="str">
            <v>2026</v>
          </cell>
          <cell r="E89">
            <v>88599</v>
          </cell>
          <cell r="F89" t="str">
            <v>10/01/99</v>
          </cell>
          <cell r="H89" t="str">
            <v>Removal Cooling Tower System</v>
          </cell>
          <cell r="I89">
            <v>2531.4</v>
          </cell>
          <cell r="J89">
            <v>50628</v>
          </cell>
          <cell r="K89" t="str">
            <v>870-0000-6330</v>
          </cell>
          <cell r="L89" t="str">
            <v>870</v>
          </cell>
          <cell r="M89" t="str">
            <v>6330</v>
          </cell>
          <cell r="O89" t="str">
            <v>SBOS4876</v>
          </cell>
          <cell r="S89">
            <v>37971</v>
          </cell>
        </row>
        <row r="90">
          <cell r="A90" t="str">
            <v>Vacuum Pump System</v>
          </cell>
          <cell r="B90">
            <v>658</v>
          </cell>
          <cell r="C90" t="str">
            <v>9199</v>
          </cell>
          <cell r="E90">
            <v>25429.81</v>
          </cell>
          <cell r="F90" t="str">
            <v>10/01/99</v>
          </cell>
          <cell r="H90" t="str">
            <v>Vacuum Pump System</v>
          </cell>
          <cell r="I90">
            <v>498.63</v>
          </cell>
          <cell r="J90">
            <v>15955.960000000001</v>
          </cell>
          <cell r="K90" t="str">
            <v>870-0000-6330</v>
          </cell>
          <cell r="L90" t="str">
            <v>870</v>
          </cell>
          <cell r="M90" t="str">
            <v>6330</v>
          </cell>
          <cell r="O90" t="str">
            <v>SBOS4142</v>
          </cell>
          <cell r="S90">
            <v>9473.85</v>
          </cell>
        </row>
        <row r="91">
          <cell r="A91" t="str">
            <v>Office Expansion - Bldg 2</v>
          </cell>
          <cell r="B91">
            <v>659</v>
          </cell>
          <cell r="C91" t="str">
            <v>9207</v>
          </cell>
          <cell r="E91">
            <v>18062.96</v>
          </cell>
          <cell r="F91" t="str">
            <v>10/01/99</v>
          </cell>
          <cell r="H91" t="str">
            <v>Office Expansion - Bldg 2</v>
          </cell>
          <cell r="I91">
            <v>354.17</v>
          </cell>
          <cell r="J91">
            <v>11333.63</v>
          </cell>
          <cell r="K91" t="str">
            <v>870-0000-6330</v>
          </cell>
          <cell r="L91" t="str">
            <v>870</v>
          </cell>
          <cell r="M91" t="str">
            <v>6330</v>
          </cell>
          <cell r="O91" t="str">
            <v>BOS4275</v>
          </cell>
          <cell r="S91">
            <v>6729.33</v>
          </cell>
        </row>
        <row r="92">
          <cell r="A92" t="str">
            <v>Energy Initiative Rebate Bld. 2</v>
          </cell>
          <cell r="B92">
            <v>673</v>
          </cell>
          <cell r="C92" t="str">
            <v>2017</v>
          </cell>
          <cell r="E92">
            <v>3282.41</v>
          </cell>
          <cell r="F92" t="str">
            <v>11/01/99</v>
          </cell>
          <cell r="H92" t="str">
            <v>Energy Initiative Rebate Bld. 2</v>
          </cell>
          <cell r="I92">
            <v>65.650000000000006</v>
          </cell>
          <cell r="J92">
            <v>2100.75</v>
          </cell>
          <cell r="K92" t="str">
            <v>271-0000-6330</v>
          </cell>
          <cell r="L92" t="str">
            <v>271</v>
          </cell>
          <cell r="M92" t="str">
            <v>6330</v>
          </cell>
          <cell r="O92" t="str">
            <v>BOS4808</v>
          </cell>
          <cell r="S92">
            <v>1181.6600000000001</v>
          </cell>
        </row>
        <row r="93">
          <cell r="A93" t="str">
            <v>Energy Initiative Rebate, Bldg. 1</v>
          </cell>
          <cell r="B93">
            <v>674</v>
          </cell>
          <cell r="C93" t="str">
            <v>2018</v>
          </cell>
          <cell r="E93">
            <v>16553.419999999998</v>
          </cell>
          <cell r="F93" t="str">
            <v>11/01/99</v>
          </cell>
          <cell r="H93" t="str">
            <v>Energy Initiative Rebate, Bldg. 1</v>
          </cell>
          <cell r="I93">
            <v>459.82</v>
          </cell>
          <cell r="J93">
            <v>9196.3399999999983</v>
          </cell>
          <cell r="K93" t="str">
            <v>200-0000-6330</v>
          </cell>
          <cell r="L93" t="str">
            <v>200</v>
          </cell>
          <cell r="M93" t="str">
            <v>6330</v>
          </cell>
          <cell r="O93" t="str">
            <v>BOS4807</v>
          </cell>
          <cell r="S93">
            <v>7357.08</v>
          </cell>
        </row>
        <row r="94">
          <cell r="A94" t="str">
            <v>Centrifugal Exhaust Fan</v>
          </cell>
          <cell r="B94">
            <v>682</v>
          </cell>
          <cell r="C94" t="str">
            <v>2020</v>
          </cell>
          <cell r="E94">
            <v>2333</v>
          </cell>
          <cell r="F94" t="str">
            <v>11/01/99</v>
          </cell>
          <cell r="H94" t="str">
            <v>Centrifugal Exhaust Fan</v>
          </cell>
          <cell r="I94">
            <v>46.66</v>
          </cell>
          <cell r="J94">
            <v>1493.12</v>
          </cell>
          <cell r="K94" t="str">
            <v>870-0000-6330</v>
          </cell>
          <cell r="L94" t="str">
            <v>870</v>
          </cell>
          <cell r="M94" t="str">
            <v>6330</v>
          </cell>
          <cell r="O94" t="str">
            <v>SBOS4795</v>
          </cell>
          <cell r="S94">
            <v>839.88</v>
          </cell>
        </row>
        <row r="95">
          <cell r="A95" t="str">
            <v>Install 30 Electrical Power Drops</v>
          </cell>
          <cell r="B95">
            <v>683</v>
          </cell>
          <cell r="C95" t="str">
            <v>2024</v>
          </cell>
          <cell r="E95">
            <v>6950</v>
          </cell>
          <cell r="F95" t="str">
            <v>11/01/99</v>
          </cell>
          <cell r="H95" t="str">
            <v>Install 30 Electrical Power Drops</v>
          </cell>
          <cell r="I95">
            <v>182.9</v>
          </cell>
          <cell r="J95">
            <v>3657.89</v>
          </cell>
          <cell r="K95" t="str">
            <v>870-0000-6330</v>
          </cell>
          <cell r="L95" t="str">
            <v>870</v>
          </cell>
          <cell r="M95" t="str">
            <v>6330</v>
          </cell>
          <cell r="O95" t="str">
            <v>BOS4873</v>
          </cell>
          <cell r="S95">
            <v>3292.11</v>
          </cell>
        </row>
        <row r="96">
          <cell r="A96" t="str">
            <v>Power for Lucent Line Bld 2</v>
          </cell>
          <cell r="B96">
            <v>684</v>
          </cell>
          <cell r="C96" t="str">
            <v>2031</v>
          </cell>
          <cell r="E96">
            <v>5980</v>
          </cell>
          <cell r="F96" t="str">
            <v>11/01/99</v>
          </cell>
          <cell r="H96" t="str">
            <v>Power for Lucent Line Bld 2</v>
          </cell>
          <cell r="I96">
            <v>119.6</v>
          </cell>
          <cell r="J96">
            <v>3827.2</v>
          </cell>
          <cell r="K96" t="str">
            <v>870-0000-6330</v>
          </cell>
          <cell r="L96" t="str">
            <v>870</v>
          </cell>
          <cell r="M96" t="str">
            <v>6330</v>
          </cell>
          <cell r="O96" t="str">
            <v>SBOS4941</v>
          </cell>
          <cell r="S96">
            <v>2152.8000000000002</v>
          </cell>
        </row>
        <row r="97">
          <cell r="A97" t="str">
            <v>Architect &amp; Engineering Fees Bld 2</v>
          </cell>
          <cell r="B97">
            <v>685</v>
          </cell>
          <cell r="C97" t="str">
            <v>2042</v>
          </cell>
          <cell r="E97">
            <v>54500</v>
          </cell>
          <cell r="F97" t="str">
            <v>11/01/99</v>
          </cell>
          <cell r="H97" t="str">
            <v>Architect &amp; Engineering Fees Bld 2</v>
          </cell>
          <cell r="I97">
            <v>1159.58</v>
          </cell>
          <cell r="J97">
            <v>37106.39</v>
          </cell>
          <cell r="K97" t="str">
            <v>870-0000-6330</v>
          </cell>
          <cell r="L97" t="str">
            <v>870</v>
          </cell>
          <cell r="M97" t="str">
            <v>6330</v>
          </cell>
          <cell r="O97" t="str">
            <v>SBOS4990</v>
          </cell>
          <cell r="S97">
            <v>17393.61</v>
          </cell>
        </row>
        <row r="98">
          <cell r="A98" t="str">
            <v>Electrical Power Drops, Bld. 2</v>
          </cell>
          <cell r="B98">
            <v>686</v>
          </cell>
          <cell r="C98" t="str">
            <v>2043</v>
          </cell>
          <cell r="E98">
            <v>5287.12</v>
          </cell>
          <cell r="F98" t="str">
            <v>11/01/99</v>
          </cell>
          <cell r="H98" t="str">
            <v>Electrical Power Drops, Bld. 2</v>
          </cell>
          <cell r="I98">
            <v>105.75</v>
          </cell>
          <cell r="J98">
            <v>3383.76</v>
          </cell>
          <cell r="K98" t="str">
            <v>870-0000-6330</v>
          </cell>
          <cell r="L98" t="str">
            <v>870</v>
          </cell>
          <cell r="M98" t="str">
            <v>6330</v>
          </cell>
          <cell r="O98" t="str">
            <v>SBOS45018</v>
          </cell>
          <cell r="S98">
            <v>1903.36</v>
          </cell>
        </row>
        <row r="99">
          <cell r="A99" t="str">
            <v>Transformer &amp; Quad Drops Bld. 2</v>
          </cell>
          <cell r="B99">
            <v>687</v>
          </cell>
          <cell r="C99" t="str">
            <v>2059</v>
          </cell>
          <cell r="E99">
            <v>19600</v>
          </cell>
          <cell r="F99" t="str">
            <v>11/01/99</v>
          </cell>
          <cell r="H99" t="str">
            <v>Transformer &amp; Quad Drops Bld. 2</v>
          </cell>
          <cell r="I99">
            <v>392</v>
          </cell>
          <cell r="J99">
            <v>12544</v>
          </cell>
          <cell r="K99" t="str">
            <v>870-0000-6330</v>
          </cell>
          <cell r="L99" t="str">
            <v>870</v>
          </cell>
          <cell r="M99" t="str">
            <v>6330</v>
          </cell>
          <cell r="O99" t="str">
            <v>SBOS4941</v>
          </cell>
          <cell r="S99">
            <v>7056</v>
          </cell>
        </row>
        <row r="100">
          <cell r="A100" t="str">
            <v>Mailroom Setup</v>
          </cell>
          <cell r="B100">
            <v>688</v>
          </cell>
          <cell r="C100" t="str">
            <v>2066</v>
          </cell>
          <cell r="E100">
            <v>5902.01</v>
          </cell>
          <cell r="F100" t="str">
            <v>11/01/99</v>
          </cell>
          <cell r="H100" t="str">
            <v>Mailroom Setup</v>
          </cell>
          <cell r="I100">
            <v>134.13999999999999</v>
          </cell>
          <cell r="J100">
            <v>4292.37</v>
          </cell>
          <cell r="K100" t="str">
            <v>870-0000-6330</v>
          </cell>
          <cell r="L100" t="str">
            <v>870</v>
          </cell>
          <cell r="M100" t="str">
            <v>6330</v>
          </cell>
          <cell r="O100" t="str">
            <v>BOS5204</v>
          </cell>
          <cell r="S100">
            <v>1609.64</v>
          </cell>
        </row>
        <row r="101">
          <cell r="A101" t="str">
            <v>Fan &amp; Ductwork - Cell 5, Bld 1</v>
          </cell>
          <cell r="B101">
            <v>689</v>
          </cell>
          <cell r="C101" t="str">
            <v>2072</v>
          </cell>
          <cell r="E101">
            <v>15700</v>
          </cell>
          <cell r="F101" t="str">
            <v>11/01/99</v>
          </cell>
          <cell r="H101" t="str">
            <v>Fan &amp; Ductwork - Cell 5, Bld 1</v>
          </cell>
          <cell r="I101">
            <v>424.33</v>
          </cell>
          <cell r="J101">
            <v>8486.49</v>
          </cell>
          <cell r="K101" t="str">
            <v>870-0000-6330</v>
          </cell>
          <cell r="L101" t="str">
            <v>870</v>
          </cell>
          <cell r="M101" t="str">
            <v>6330</v>
          </cell>
          <cell r="O101" t="str">
            <v>SBOS5256</v>
          </cell>
          <cell r="S101">
            <v>7213.51</v>
          </cell>
        </row>
        <row r="102">
          <cell r="A102" t="str">
            <v>Cell 5 Water, Air, Nitrogen Fit-up</v>
          </cell>
          <cell r="B102">
            <v>690</v>
          </cell>
          <cell r="C102" t="str">
            <v>2087</v>
          </cell>
          <cell r="E102">
            <v>9500</v>
          </cell>
          <cell r="F102" t="str">
            <v>11/01/99</v>
          </cell>
          <cell r="H102" t="str">
            <v>Cell 5 Water, Air, Nitrogen Fit-up</v>
          </cell>
          <cell r="I102">
            <v>256.76</v>
          </cell>
          <cell r="J102">
            <v>5135.1400000000003</v>
          </cell>
          <cell r="K102" t="str">
            <v>870-0000-6330</v>
          </cell>
          <cell r="L102" t="str">
            <v>870</v>
          </cell>
          <cell r="M102" t="str">
            <v>6330</v>
          </cell>
          <cell r="O102" t="str">
            <v>SBOS5411</v>
          </cell>
          <cell r="S102">
            <v>4364.8599999999997</v>
          </cell>
        </row>
        <row r="103">
          <cell r="A103" t="str">
            <v>Warehouse Pre-production Fit-Up, Bldg 2</v>
          </cell>
          <cell r="B103">
            <v>724</v>
          </cell>
          <cell r="C103" t="str">
            <v>2105</v>
          </cell>
          <cell r="E103">
            <v>18041.55</v>
          </cell>
          <cell r="F103" t="str">
            <v>12/01/99</v>
          </cell>
          <cell r="H103" t="str">
            <v>Warehouse Pre-production Fit-Up, Bldg 2</v>
          </cell>
          <cell r="I103">
            <v>368.2</v>
          </cell>
          <cell r="J103">
            <v>11782.239999999998</v>
          </cell>
          <cell r="K103" t="str">
            <v>830-0000-6330</v>
          </cell>
          <cell r="L103" t="str">
            <v>830</v>
          </cell>
          <cell r="M103" t="str">
            <v>6330</v>
          </cell>
          <cell r="O103" t="str">
            <v>BOS4993</v>
          </cell>
          <cell r="S103">
            <v>6259.31</v>
          </cell>
        </row>
        <row r="104">
          <cell r="A104" t="str">
            <v>DIP Processor, Bldg 2</v>
          </cell>
          <cell r="B104">
            <v>725</v>
          </cell>
          <cell r="C104" t="str">
            <v>2096</v>
          </cell>
          <cell r="E104">
            <v>8267.99</v>
          </cell>
          <cell r="F104" t="str">
            <v>12/01/99</v>
          </cell>
          <cell r="H104" t="str">
            <v>DIP Processor, Bldg 2</v>
          </cell>
          <cell r="I104">
            <v>175.92</v>
          </cell>
          <cell r="J104">
            <v>5629.27</v>
          </cell>
          <cell r="K104" t="str">
            <v>271-0000-6330</v>
          </cell>
          <cell r="L104" t="str">
            <v>271</v>
          </cell>
          <cell r="M104" t="str">
            <v>6330</v>
          </cell>
          <cell r="O104" t="str">
            <v>BOS5419</v>
          </cell>
          <cell r="S104">
            <v>2638.72</v>
          </cell>
        </row>
        <row r="105">
          <cell r="A105" t="str">
            <v>Construction Phase 4, Bld. 2</v>
          </cell>
          <cell r="B105">
            <v>760</v>
          </cell>
          <cell r="C105" t="str">
            <v>2065</v>
          </cell>
          <cell r="E105">
            <v>499721</v>
          </cell>
          <cell r="F105" t="str">
            <v>01/01/00</v>
          </cell>
          <cell r="H105" t="str">
            <v>Construction Phase 4, Bld. 2</v>
          </cell>
          <cell r="I105">
            <v>10863.5</v>
          </cell>
          <cell r="J105">
            <v>347632</v>
          </cell>
          <cell r="K105" t="str">
            <v>870-0000-6330</v>
          </cell>
          <cell r="L105" t="str">
            <v>870</v>
          </cell>
          <cell r="M105" t="str">
            <v>6330</v>
          </cell>
          <cell r="O105" t="str">
            <v>SBOS5217</v>
          </cell>
          <cell r="S105">
            <v>152089</v>
          </cell>
        </row>
        <row r="106">
          <cell r="A106" t="str">
            <v>Phase IV - B2, Additional Services</v>
          </cell>
          <cell r="B106">
            <v>761</v>
          </cell>
          <cell r="C106" t="str">
            <v>2128</v>
          </cell>
          <cell r="E106">
            <v>24800</v>
          </cell>
          <cell r="F106" t="str">
            <v>01/01/00</v>
          </cell>
          <cell r="H106" t="str">
            <v>Phase IV - B2, Additional Services</v>
          </cell>
          <cell r="I106">
            <v>563.64</v>
          </cell>
          <cell r="J106">
            <v>18036.36</v>
          </cell>
          <cell r="K106" t="str">
            <v>870-0000-6330</v>
          </cell>
          <cell r="L106" t="str">
            <v>870</v>
          </cell>
          <cell r="M106" t="str">
            <v>6330</v>
          </cell>
          <cell r="O106" t="str">
            <v>SBOS5701</v>
          </cell>
          <cell r="S106">
            <v>6763.64</v>
          </cell>
        </row>
        <row r="107">
          <cell r="A107" t="str">
            <v>Ped Box/Box File</v>
          </cell>
          <cell r="B107">
            <v>762</v>
          </cell>
          <cell r="C107" t="str">
            <v>2193</v>
          </cell>
          <cell r="E107">
            <v>3180</v>
          </cell>
          <cell r="F107" t="str">
            <v>01/01/00</v>
          </cell>
          <cell r="H107" t="str">
            <v>Ped Box/Box File</v>
          </cell>
          <cell r="I107">
            <v>67.66</v>
          </cell>
          <cell r="J107">
            <v>2165.09</v>
          </cell>
          <cell r="K107" t="str">
            <v>870-0000-6330</v>
          </cell>
          <cell r="L107" t="str">
            <v>870</v>
          </cell>
          <cell r="M107" t="str">
            <v>6330</v>
          </cell>
          <cell r="S107">
            <v>1014.91</v>
          </cell>
        </row>
        <row r="108">
          <cell r="A108" t="str">
            <v>Wiring for Cooling Tower Project</v>
          </cell>
          <cell r="B108">
            <v>790</v>
          </cell>
          <cell r="C108" t="str">
            <v>2062</v>
          </cell>
          <cell r="E108">
            <v>8460</v>
          </cell>
          <cell r="F108" t="str">
            <v>02/01/00</v>
          </cell>
          <cell r="H108" t="str">
            <v>Wiring for Cooling Tower Project</v>
          </cell>
          <cell r="I108">
            <v>206.34</v>
          </cell>
          <cell r="J108">
            <v>6602.93</v>
          </cell>
          <cell r="K108" t="str">
            <v>870-0000-6330</v>
          </cell>
          <cell r="L108" t="str">
            <v>870</v>
          </cell>
          <cell r="M108" t="str">
            <v>6330</v>
          </cell>
          <cell r="O108" t="str">
            <v>BOS5196</v>
          </cell>
          <cell r="S108">
            <v>1857.07</v>
          </cell>
        </row>
        <row r="109">
          <cell r="A109" t="str">
            <v>Electrical-Install Cell 5/NPI</v>
          </cell>
          <cell r="B109">
            <v>791</v>
          </cell>
          <cell r="C109" t="str">
            <v>2069</v>
          </cell>
          <cell r="E109">
            <v>11956</v>
          </cell>
          <cell r="F109" t="str">
            <v>02/01/00</v>
          </cell>
          <cell r="H109" t="str">
            <v>Electrical-Install Cell 5/NPI</v>
          </cell>
          <cell r="I109">
            <v>341.6</v>
          </cell>
          <cell r="J109">
            <v>6832</v>
          </cell>
          <cell r="K109" t="str">
            <v>870-0000-6330</v>
          </cell>
          <cell r="L109" t="str">
            <v>870</v>
          </cell>
          <cell r="M109" t="str">
            <v>6330</v>
          </cell>
          <cell r="O109" t="str">
            <v>BOS5289</v>
          </cell>
          <cell r="S109">
            <v>5124</v>
          </cell>
        </row>
        <row r="110">
          <cell r="A110" t="str">
            <v>Wire Office Cubes - Bldg. 2</v>
          </cell>
          <cell r="B110">
            <v>792</v>
          </cell>
          <cell r="C110" t="str">
            <v>2166</v>
          </cell>
          <cell r="E110">
            <v>13970.45</v>
          </cell>
          <cell r="F110" t="str">
            <v>02/01/00</v>
          </cell>
          <cell r="H110" t="str">
            <v>Wire Office Cubes - Bldg. 2</v>
          </cell>
          <cell r="I110">
            <v>324.89999999999998</v>
          </cell>
          <cell r="J110">
            <v>10396.620000000001</v>
          </cell>
          <cell r="K110" t="str">
            <v>870-0000-6330</v>
          </cell>
          <cell r="L110" t="str">
            <v>870</v>
          </cell>
          <cell r="M110" t="str">
            <v>6330</v>
          </cell>
          <cell r="O110" t="str">
            <v>SBOS5978</v>
          </cell>
          <cell r="S110">
            <v>3573.83</v>
          </cell>
        </row>
        <row r="111">
          <cell r="A111" t="str">
            <v>Phase V Architecture Services</v>
          </cell>
          <cell r="B111">
            <v>793</v>
          </cell>
          <cell r="C111" t="str">
            <v>2199</v>
          </cell>
          <cell r="E111">
            <v>56097.3</v>
          </cell>
          <cell r="F111" t="str">
            <v>02/01/00</v>
          </cell>
          <cell r="H111" t="str">
            <v>Phase V Architecture Services</v>
          </cell>
          <cell r="I111">
            <v>1274.94</v>
          </cell>
          <cell r="J111">
            <v>39523.11</v>
          </cell>
          <cell r="K111" t="str">
            <v>870-0000-6330</v>
          </cell>
          <cell r="L111" t="str">
            <v>870</v>
          </cell>
          <cell r="M111" t="str">
            <v>6330</v>
          </cell>
          <cell r="O111" t="str">
            <v>BOS6153</v>
          </cell>
          <cell r="S111">
            <v>16574.189999999999</v>
          </cell>
        </row>
        <row r="112">
          <cell r="A112" t="str">
            <v>Phase IV, Additional</v>
          </cell>
          <cell r="B112">
            <v>794</v>
          </cell>
          <cell r="C112" t="str">
            <v>2229</v>
          </cell>
          <cell r="E112">
            <v>115473</v>
          </cell>
          <cell r="F112" t="str">
            <v>02/01/00</v>
          </cell>
          <cell r="H112" t="str">
            <v>Phase IV, Additional</v>
          </cell>
          <cell r="I112">
            <v>2510.29</v>
          </cell>
          <cell r="J112">
            <v>92880.459999999992</v>
          </cell>
          <cell r="K112" t="str">
            <v>870-0000-6330</v>
          </cell>
          <cell r="L112" t="str">
            <v>870</v>
          </cell>
          <cell r="M112" t="str">
            <v>6330</v>
          </cell>
          <cell r="O112" t="str">
            <v>SBOS6408</v>
          </cell>
          <cell r="S112">
            <v>22592.54</v>
          </cell>
        </row>
        <row r="113">
          <cell r="A113" t="str">
            <v>Liquid Nitrogen  Piping System</v>
          </cell>
          <cell r="B113">
            <v>795</v>
          </cell>
          <cell r="C113" t="str">
            <v>9223</v>
          </cell>
          <cell r="E113">
            <v>39654.26</v>
          </cell>
          <cell r="F113" t="str">
            <v>02/01/00</v>
          </cell>
          <cell r="H113" t="str">
            <v>Liquid Nitrogen  Piping System</v>
          </cell>
          <cell r="I113">
            <v>901.23</v>
          </cell>
          <cell r="J113">
            <v>28839.47</v>
          </cell>
          <cell r="K113" t="str">
            <v>870-0000-6330</v>
          </cell>
          <cell r="L113" t="str">
            <v>870</v>
          </cell>
          <cell r="M113" t="str">
            <v>6330</v>
          </cell>
          <cell r="O113" t="str">
            <v>SBOS4378</v>
          </cell>
          <cell r="S113">
            <v>10814.79</v>
          </cell>
        </row>
        <row r="114">
          <cell r="A114" t="str">
            <v>Network Wiring Cell, B-2</v>
          </cell>
          <cell r="B114">
            <v>796</v>
          </cell>
          <cell r="C114" t="str">
            <v>2141</v>
          </cell>
          <cell r="E114">
            <v>3635</v>
          </cell>
          <cell r="F114" t="str">
            <v>02/01/00</v>
          </cell>
          <cell r="H114" t="str">
            <v>Network Wiring Cell, B-2</v>
          </cell>
          <cell r="I114">
            <v>77.34</v>
          </cell>
          <cell r="J114">
            <v>2474.9</v>
          </cell>
          <cell r="K114" t="str">
            <v>940-0000-6330</v>
          </cell>
          <cell r="L114" t="str">
            <v>940</v>
          </cell>
          <cell r="M114" t="str">
            <v>6330</v>
          </cell>
          <cell r="O114" t="str">
            <v>SBOS5760</v>
          </cell>
          <cell r="S114">
            <v>1160.0999999999999</v>
          </cell>
        </row>
        <row r="115">
          <cell r="A115" t="str">
            <v>Wiring For Lucent, Bldg. 2</v>
          </cell>
          <cell r="B115">
            <v>797</v>
          </cell>
          <cell r="C115" t="str">
            <v>2164</v>
          </cell>
          <cell r="E115">
            <v>34207.339999999997</v>
          </cell>
          <cell r="F115" t="str">
            <v>02/01/00</v>
          </cell>
          <cell r="H115" t="str">
            <v>Wiring For Lucent, Bldg. 2</v>
          </cell>
          <cell r="I115">
            <v>760.16</v>
          </cell>
          <cell r="J115">
            <v>24325.219999999994</v>
          </cell>
          <cell r="K115" t="str">
            <v>940-0000-6330</v>
          </cell>
          <cell r="L115" t="str">
            <v>940</v>
          </cell>
          <cell r="M115" t="str">
            <v>6330</v>
          </cell>
          <cell r="O115" t="str">
            <v>SBOS5933</v>
          </cell>
          <cell r="S115">
            <v>9882.1200000000008</v>
          </cell>
        </row>
        <row r="116">
          <cell r="A116" t="str">
            <v>SSII Switches</v>
          </cell>
          <cell r="B116">
            <v>798</v>
          </cell>
          <cell r="C116" t="str">
            <v>2178</v>
          </cell>
          <cell r="E116">
            <v>2480</v>
          </cell>
          <cell r="F116" t="str">
            <v>02/01/00</v>
          </cell>
          <cell r="H116" t="str">
            <v>SSII Switches</v>
          </cell>
          <cell r="I116">
            <v>52.76</v>
          </cell>
          <cell r="J116">
            <v>1688.52</v>
          </cell>
          <cell r="K116" t="str">
            <v>940-0000-6330</v>
          </cell>
          <cell r="L116" t="str">
            <v>940</v>
          </cell>
          <cell r="M116" t="str">
            <v>6330</v>
          </cell>
          <cell r="O116" t="str">
            <v>BOS6100</v>
          </cell>
          <cell r="S116">
            <v>791.48</v>
          </cell>
        </row>
        <row r="117">
          <cell r="A117" t="str">
            <v>Phase IV Project Management</v>
          </cell>
          <cell r="B117">
            <v>828</v>
          </cell>
          <cell r="C117" t="str">
            <v>2181</v>
          </cell>
          <cell r="E117">
            <v>22910.9</v>
          </cell>
          <cell r="F117" t="str">
            <v>03/01/00</v>
          </cell>
          <cell r="H117" t="str">
            <v>Phase IV Project Management</v>
          </cell>
          <cell r="I117">
            <v>375.59</v>
          </cell>
          <cell r="J117">
            <v>17652.670000000002</v>
          </cell>
          <cell r="K117" t="str">
            <v>870-0000-6330</v>
          </cell>
          <cell r="L117" t="str">
            <v>870</v>
          </cell>
          <cell r="M117" t="str">
            <v>6330</v>
          </cell>
          <cell r="S117">
            <v>5258.23</v>
          </cell>
        </row>
        <row r="118">
          <cell r="A118" t="str">
            <v>Phase V - Project Management</v>
          </cell>
          <cell r="B118">
            <v>829</v>
          </cell>
          <cell r="C118" t="str">
            <v>2198</v>
          </cell>
          <cell r="E118">
            <v>39400</v>
          </cell>
          <cell r="F118" t="str">
            <v>03/01/00</v>
          </cell>
          <cell r="H118" t="str">
            <v>Phase V - Project Management</v>
          </cell>
          <cell r="I118">
            <v>679.31</v>
          </cell>
          <cell r="J118">
            <v>31927.59</v>
          </cell>
          <cell r="K118" t="str">
            <v>870-0000-6330</v>
          </cell>
          <cell r="L118" t="str">
            <v>870</v>
          </cell>
          <cell r="M118" t="str">
            <v>6330</v>
          </cell>
          <cell r="O118" t="str">
            <v>BOS6158</v>
          </cell>
          <cell r="S118">
            <v>7472.41</v>
          </cell>
        </row>
        <row r="119">
          <cell r="A119" t="str">
            <v>Phase V Construction</v>
          </cell>
          <cell r="B119">
            <v>830</v>
          </cell>
          <cell r="C119" t="str">
            <v>2227</v>
          </cell>
          <cell r="E119">
            <v>418189</v>
          </cell>
          <cell r="F119" t="str">
            <v>03/01/00</v>
          </cell>
          <cell r="H119" t="str">
            <v>Phase V Construction</v>
          </cell>
          <cell r="I119">
            <v>10199.73</v>
          </cell>
          <cell r="J119">
            <v>316191.69</v>
          </cell>
          <cell r="K119" t="str">
            <v>870-0000-6330</v>
          </cell>
          <cell r="L119" t="str">
            <v>870</v>
          </cell>
          <cell r="M119" t="str">
            <v>6330</v>
          </cell>
          <cell r="O119" t="str">
            <v>SBOS6407</v>
          </cell>
          <cell r="S119">
            <v>101997.31</v>
          </cell>
        </row>
        <row r="120">
          <cell r="A120" t="str">
            <v>Electrical Work, New Stock Room</v>
          </cell>
          <cell r="B120">
            <v>831</v>
          </cell>
          <cell r="C120" t="str">
            <v>9225</v>
          </cell>
          <cell r="E120">
            <v>9822.2099999999991</v>
          </cell>
          <cell r="F120" t="str">
            <v>03/01/00</v>
          </cell>
          <cell r="H120" t="str">
            <v>Electrical Work, New Stock Room</v>
          </cell>
          <cell r="I120">
            <v>218.27</v>
          </cell>
          <cell r="J120">
            <v>6984.6799999999985</v>
          </cell>
          <cell r="K120" t="str">
            <v>870-0000-6330</v>
          </cell>
          <cell r="L120" t="str">
            <v>870</v>
          </cell>
          <cell r="M120" t="str">
            <v>6330</v>
          </cell>
          <cell r="O120" t="str">
            <v>SBOS4412</v>
          </cell>
          <cell r="S120">
            <v>2837.53</v>
          </cell>
        </row>
        <row r="121">
          <cell r="A121" t="str">
            <v>Parts &amp; Labor to Wire Facilities-Bldg. 2</v>
          </cell>
          <cell r="B121">
            <v>888</v>
          </cell>
          <cell r="C121" t="str">
            <v>2277</v>
          </cell>
          <cell r="E121">
            <v>3500</v>
          </cell>
          <cell r="F121" t="str">
            <v>04/01/00</v>
          </cell>
          <cell r="H121" t="str">
            <v>Parts &amp; Labor to Wire Facilities-Bldg. 2</v>
          </cell>
          <cell r="I121">
            <v>79.540000000000006</v>
          </cell>
          <cell r="J121">
            <v>2545.46</v>
          </cell>
          <cell r="K121" t="str">
            <v>734-0000-6330</v>
          </cell>
          <cell r="L121" t="str">
            <v>734</v>
          </cell>
          <cell r="M121" t="str">
            <v>6330</v>
          </cell>
          <cell r="O121" t="str">
            <v>SBOS6591</v>
          </cell>
          <cell r="S121">
            <v>954.54</v>
          </cell>
        </row>
        <row r="122">
          <cell r="A122" t="str">
            <v>Rework Existing Exhaust Fans, Bldg. 1</v>
          </cell>
          <cell r="B122">
            <v>889</v>
          </cell>
          <cell r="C122" t="str">
            <v>2171</v>
          </cell>
          <cell r="E122">
            <v>4150</v>
          </cell>
          <cell r="F122" t="str">
            <v>04/01/00</v>
          </cell>
          <cell r="H122" t="str">
            <v>Rework Existing Exhaust Fans, Bldg. 1</v>
          </cell>
          <cell r="I122">
            <v>129.69</v>
          </cell>
          <cell r="J122">
            <v>2593.75</v>
          </cell>
          <cell r="K122" t="str">
            <v>870-0000-6330</v>
          </cell>
          <cell r="L122" t="str">
            <v>870</v>
          </cell>
          <cell r="M122" t="str">
            <v>6330</v>
          </cell>
          <cell r="O122" t="str">
            <v>BOS6108</v>
          </cell>
          <cell r="S122">
            <v>1556.25</v>
          </cell>
        </row>
        <row r="123">
          <cell r="A123" t="str">
            <v>Piping System for Halt Chamber-Bldg. 2</v>
          </cell>
          <cell r="B123">
            <v>890</v>
          </cell>
          <cell r="C123" t="str">
            <v>2208</v>
          </cell>
          <cell r="E123">
            <v>32810.29</v>
          </cell>
          <cell r="F123" t="str">
            <v>04/01/00</v>
          </cell>
          <cell r="H123" t="str">
            <v>Piping System for Halt Chamber-Bldg. 2</v>
          </cell>
          <cell r="I123">
            <v>763.03</v>
          </cell>
          <cell r="J123">
            <v>24416.95</v>
          </cell>
          <cell r="K123" t="str">
            <v>870-0000-6330</v>
          </cell>
          <cell r="L123" t="str">
            <v>870</v>
          </cell>
          <cell r="M123" t="str">
            <v>6330</v>
          </cell>
          <cell r="O123" t="str">
            <v>SBOS6158</v>
          </cell>
          <cell r="S123">
            <v>8393.34</v>
          </cell>
        </row>
        <row r="124">
          <cell r="A124" t="str">
            <v>Architectural Services, Bldg. 3</v>
          </cell>
          <cell r="B124">
            <v>891</v>
          </cell>
          <cell r="C124" t="str">
            <v>2256</v>
          </cell>
          <cell r="E124">
            <v>276437.75</v>
          </cell>
          <cell r="F124" t="str">
            <v>11/09/00</v>
          </cell>
          <cell r="H124" t="str">
            <v>Architectural Services, Bldg. 3</v>
          </cell>
          <cell r="I124">
            <v>5215.8100000000004</v>
          </cell>
          <cell r="J124">
            <v>245142.91</v>
          </cell>
          <cell r="K124" t="str">
            <v>870-0000-6330</v>
          </cell>
          <cell r="L124" t="str">
            <v>870</v>
          </cell>
          <cell r="M124" t="str">
            <v>6330</v>
          </cell>
          <cell r="O124" t="str">
            <v>SBOS6554, 6657</v>
          </cell>
          <cell r="S124">
            <v>31294.84</v>
          </cell>
        </row>
        <row r="125">
          <cell r="A125" t="str">
            <v>Data/Voice Wiring, Bldg. 2</v>
          </cell>
          <cell r="B125">
            <v>892</v>
          </cell>
          <cell r="C125" t="str">
            <v>2214</v>
          </cell>
          <cell r="E125">
            <v>23661.65</v>
          </cell>
          <cell r="F125" t="str">
            <v>04/01/00</v>
          </cell>
          <cell r="H125" t="str">
            <v>Data/Voice Wiring, Bldg. 2</v>
          </cell>
          <cell r="I125">
            <v>525.82000000000005</v>
          </cell>
          <cell r="J125">
            <v>16826.07</v>
          </cell>
          <cell r="K125" t="str">
            <v>940-0000-6330</v>
          </cell>
          <cell r="L125" t="str">
            <v>940</v>
          </cell>
          <cell r="M125" t="str">
            <v>6330</v>
          </cell>
          <cell r="O125" t="str">
            <v>SBOS6278</v>
          </cell>
          <cell r="S125">
            <v>6835.58</v>
          </cell>
        </row>
        <row r="126">
          <cell r="A126" t="str">
            <v>Carrier Remote, Bldg. 3</v>
          </cell>
          <cell r="B126">
            <v>893</v>
          </cell>
          <cell r="C126" t="str">
            <v>2268</v>
          </cell>
          <cell r="E126">
            <v>95098.8</v>
          </cell>
          <cell r="F126" t="str">
            <v>04/01/00</v>
          </cell>
          <cell r="H126" t="str">
            <v>Carrier Remote, Bldg. 3</v>
          </cell>
          <cell r="I126">
            <v>1668.4</v>
          </cell>
          <cell r="J126">
            <v>78414.8</v>
          </cell>
          <cell r="K126" t="str">
            <v>940-0000-6330</v>
          </cell>
          <cell r="L126" t="str">
            <v>940</v>
          </cell>
          <cell r="M126" t="str">
            <v>6330</v>
          </cell>
          <cell r="O126" t="str">
            <v>BOS10135</v>
          </cell>
          <cell r="S126">
            <v>16684</v>
          </cell>
        </row>
        <row r="127">
          <cell r="A127" t="str">
            <v>Replace Locks - Bldg. 1 &amp; 2</v>
          </cell>
          <cell r="B127">
            <v>935</v>
          </cell>
          <cell r="C127" t="str">
            <v>2101</v>
          </cell>
          <cell r="E127">
            <v>3025.63</v>
          </cell>
          <cell r="F127" t="str">
            <v>05/01/00</v>
          </cell>
          <cell r="H127" t="str">
            <v>Replace Locks - Bldg. 1 &amp; 2</v>
          </cell>
          <cell r="I127">
            <v>70.36</v>
          </cell>
          <cell r="J127">
            <v>2251.6400000000003</v>
          </cell>
          <cell r="K127" t="str">
            <v>870-0000-6330</v>
          </cell>
          <cell r="L127" t="str">
            <v>870</v>
          </cell>
          <cell r="M127" t="str">
            <v>6330</v>
          </cell>
          <cell r="O127" t="str">
            <v>SBOS5513</v>
          </cell>
          <cell r="S127">
            <v>773.99</v>
          </cell>
        </row>
        <row r="128">
          <cell r="A128" t="str">
            <v>Upgrade doors &amp; cages - Bldg. 2</v>
          </cell>
          <cell r="B128">
            <v>936</v>
          </cell>
          <cell r="C128" t="str">
            <v>2158</v>
          </cell>
          <cell r="E128">
            <v>3426.11</v>
          </cell>
          <cell r="F128" t="str">
            <v>05/01/00</v>
          </cell>
          <cell r="H128" t="str">
            <v>Upgrade doors &amp; cages - Bldg. 2</v>
          </cell>
          <cell r="I128">
            <v>77.86</v>
          </cell>
          <cell r="J128">
            <v>2491.7200000000003</v>
          </cell>
          <cell r="K128" t="str">
            <v>870-0000-6330</v>
          </cell>
          <cell r="L128" t="str">
            <v>870</v>
          </cell>
          <cell r="M128" t="str">
            <v>6330</v>
          </cell>
          <cell r="O128" t="str">
            <v>BOS6241</v>
          </cell>
          <cell r="S128">
            <v>934.39</v>
          </cell>
        </row>
        <row r="129">
          <cell r="A129" t="str">
            <v>Exhaust System, Bldg. 2</v>
          </cell>
          <cell r="B129">
            <v>937</v>
          </cell>
          <cell r="C129" t="str">
            <v>2228</v>
          </cell>
          <cell r="E129">
            <v>47000</v>
          </cell>
          <cell r="F129" t="str">
            <v>05/01/00</v>
          </cell>
          <cell r="H129" t="str">
            <v>Exhaust System, Bldg. 2</v>
          </cell>
          <cell r="I129">
            <v>1093.02</v>
          </cell>
          <cell r="J129">
            <v>34976.75</v>
          </cell>
          <cell r="K129" t="str">
            <v>870-0000-6330</v>
          </cell>
          <cell r="L129" t="str">
            <v>870</v>
          </cell>
          <cell r="M129" t="str">
            <v>6330</v>
          </cell>
          <cell r="O129" t="str">
            <v>SBOS6294</v>
          </cell>
          <cell r="S129">
            <v>12023.25</v>
          </cell>
        </row>
        <row r="130">
          <cell r="A130" t="str">
            <v>Electrical Work - Bldg. 3</v>
          </cell>
          <cell r="B130">
            <v>938</v>
          </cell>
          <cell r="C130" t="str">
            <v>2297</v>
          </cell>
          <cell r="E130">
            <v>145565.54</v>
          </cell>
          <cell r="F130" t="str">
            <v>05/01/00</v>
          </cell>
          <cell r="H130" t="str">
            <v>Electrical Work - Bldg. 3</v>
          </cell>
          <cell r="I130">
            <v>2553.7800000000002</v>
          </cell>
          <cell r="J130">
            <v>120027.73000000001</v>
          </cell>
          <cell r="K130" t="str">
            <v>870-0000-6330</v>
          </cell>
          <cell r="L130" t="str">
            <v>870</v>
          </cell>
          <cell r="M130" t="str">
            <v>6330</v>
          </cell>
          <cell r="O130" t="str">
            <v>SBOS6668</v>
          </cell>
          <cell r="S130">
            <v>25537.81</v>
          </cell>
        </row>
        <row r="131">
          <cell r="A131" t="str">
            <v>Demolition at Fisher Site - Bldg. 3</v>
          </cell>
          <cell r="B131">
            <v>939</v>
          </cell>
          <cell r="C131" t="str">
            <v>2309</v>
          </cell>
          <cell r="E131">
            <v>51470</v>
          </cell>
          <cell r="F131" t="str">
            <v>05/01/00</v>
          </cell>
          <cell r="H131" t="str">
            <v>Demolition at Fisher Site - Bldg. 3</v>
          </cell>
          <cell r="I131">
            <v>902.99</v>
          </cell>
          <cell r="J131">
            <v>42440.17</v>
          </cell>
          <cell r="K131" t="str">
            <v>870-0000-6330</v>
          </cell>
          <cell r="L131" t="str">
            <v>870</v>
          </cell>
          <cell r="M131" t="str">
            <v>6330</v>
          </cell>
          <cell r="O131" t="str">
            <v>SBOS6752</v>
          </cell>
          <cell r="S131">
            <v>9029.83</v>
          </cell>
        </row>
        <row r="132">
          <cell r="A132" t="str">
            <v>HVAC Mechanical Work</v>
          </cell>
          <cell r="B132">
            <v>940</v>
          </cell>
          <cell r="C132" t="str">
            <v>2310</v>
          </cell>
          <cell r="E132">
            <v>100533.5</v>
          </cell>
          <cell r="F132" t="str">
            <v>10/12/00</v>
          </cell>
          <cell r="H132" t="str">
            <v>HVAC Mechanical Work</v>
          </cell>
          <cell r="I132">
            <v>1861.73</v>
          </cell>
          <cell r="J132">
            <v>87501.38</v>
          </cell>
          <cell r="K132" t="str">
            <v>870-0000-6330</v>
          </cell>
          <cell r="L132" t="str">
            <v>870</v>
          </cell>
          <cell r="M132" t="str">
            <v>6330</v>
          </cell>
          <cell r="O132" t="str">
            <v>SBOS6730</v>
          </cell>
          <cell r="S132">
            <v>13032.12</v>
          </cell>
        </row>
        <row r="133">
          <cell r="A133" t="str">
            <v>Install Floor in Hub3</v>
          </cell>
          <cell r="B133">
            <v>941</v>
          </cell>
          <cell r="C133" t="str">
            <v>2340</v>
          </cell>
          <cell r="E133">
            <v>577365</v>
          </cell>
          <cell r="F133" t="str">
            <v>07/20/00</v>
          </cell>
          <cell r="H133" t="str">
            <v>Install Floor in Hub3</v>
          </cell>
          <cell r="I133">
            <v>10129.209999999999</v>
          </cell>
          <cell r="J133">
            <v>486202.11</v>
          </cell>
          <cell r="K133" t="str">
            <v>870-0000-6330</v>
          </cell>
          <cell r="L133" t="str">
            <v>870</v>
          </cell>
          <cell r="M133" t="str">
            <v>6330</v>
          </cell>
          <cell r="S133">
            <v>91162.89</v>
          </cell>
        </row>
        <row r="134">
          <cell r="A134" t="str">
            <v>25 Ton Gas/Electric HVAC</v>
          </cell>
          <cell r="B134">
            <v>956</v>
          </cell>
          <cell r="C134" t="str">
            <v>2311</v>
          </cell>
          <cell r="E134">
            <v>154000</v>
          </cell>
          <cell r="F134" t="str">
            <v>11/21/00</v>
          </cell>
          <cell r="H134" t="str">
            <v>25 Ton Gas/Electric HVAC</v>
          </cell>
          <cell r="I134">
            <v>2961.54</v>
          </cell>
          <cell r="J134">
            <v>139192.29999999999</v>
          </cell>
          <cell r="K134" t="str">
            <v>870-0000-6330</v>
          </cell>
          <cell r="L134" t="str">
            <v>870</v>
          </cell>
          <cell r="M134" t="str">
            <v>6330</v>
          </cell>
          <cell r="O134" t="str">
            <v>SBOS6733</v>
          </cell>
          <cell r="S134">
            <v>14807.7</v>
          </cell>
        </row>
        <row r="135">
          <cell r="A135" t="str">
            <v>Air Compressors, filters, Dryers installation - Bldg. 3</v>
          </cell>
          <cell r="B135">
            <v>959</v>
          </cell>
          <cell r="C135" t="str">
            <v>2283</v>
          </cell>
          <cell r="E135">
            <v>144952.76</v>
          </cell>
          <cell r="F135" t="str">
            <v>07/07/00</v>
          </cell>
          <cell r="H135" t="str">
            <v>Air Compressors, filters, Dryers installation - Bldg. 3</v>
          </cell>
          <cell r="I135">
            <v>2543.0300000000002</v>
          </cell>
          <cell r="J135">
            <v>119522.46</v>
          </cell>
          <cell r="K135" t="str">
            <v>870-0000-6330</v>
          </cell>
          <cell r="L135" t="str">
            <v>870</v>
          </cell>
          <cell r="M135" t="str">
            <v>6330</v>
          </cell>
          <cell r="O135" t="str">
            <v>BOS10263</v>
          </cell>
          <cell r="S135">
            <v>25430.3</v>
          </cell>
        </row>
        <row r="136">
          <cell r="A136" t="str">
            <v>Design Plan for New Computer Room</v>
          </cell>
          <cell r="B136">
            <v>960</v>
          </cell>
          <cell r="C136" t="str">
            <v>2312</v>
          </cell>
          <cell r="E136">
            <v>4000</v>
          </cell>
          <cell r="F136" t="str">
            <v>06/01/00</v>
          </cell>
          <cell r="H136" t="str">
            <v>Design Plan for New Computer Room</v>
          </cell>
          <cell r="I136">
            <v>68.959999999999994</v>
          </cell>
          <cell r="J136">
            <v>3241.38</v>
          </cell>
          <cell r="K136" t="str">
            <v>870-0000-6330</v>
          </cell>
          <cell r="L136" t="str">
            <v>870</v>
          </cell>
          <cell r="M136" t="str">
            <v>6330</v>
          </cell>
          <cell r="O136" t="str">
            <v>SBOS6704</v>
          </cell>
          <cell r="S136">
            <v>758.62</v>
          </cell>
        </row>
        <row r="137">
          <cell r="A137" t="str">
            <v>Replacement &amp; Installation of Lighting Fixtures - Bldg. 3</v>
          </cell>
          <cell r="B137">
            <v>961</v>
          </cell>
          <cell r="C137" t="str">
            <v>2317</v>
          </cell>
          <cell r="E137">
            <v>27817.42</v>
          </cell>
          <cell r="F137" t="str">
            <v>06/01/00</v>
          </cell>
          <cell r="H137" t="str">
            <v>Replacement &amp; Installation of Lighting Fixtures - Bldg. 3</v>
          </cell>
          <cell r="I137">
            <v>479.61</v>
          </cell>
          <cell r="J137">
            <v>22541.71</v>
          </cell>
          <cell r="K137" t="str">
            <v>870-0000-6330</v>
          </cell>
          <cell r="L137" t="str">
            <v>870</v>
          </cell>
          <cell r="M137" t="str">
            <v>6330</v>
          </cell>
          <cell r="O137" t="str">
            <v>SBOS6792</v>
          </cell>
          <cell r="S137">
            <v>5275.71</v>
          </cell>
        </row>
        <row r="138">
          <cell r="A138" t="str">
            <v>Architectural Fees - Bldg. 3</v>
          </cell>
          <cell r="B138">
            <v>962</v>
          </cell>
          <cell r="C138" t="str">
            <v>2318</v>
          </cell>
          <cell r="E138">
            <v>94500</v>
          </cell>
          <cell r="F138" t="str">
            <v>08/24/00</v>
          </cell>
          <cell r="H138" t="str">
            <v>Architectural Fees - Bldg. 3</v>
          </cell>
          <cell r="I138">
            <v>1718.18</v>
          </cell>
          <cell r="J138">
            <v>80754.55</v>
          </cell>
          <cell r="K138" t="str">
            <v>870-0000-6330</v>
          </cell>
          <cell r="L138" t="str">
            <v>870</v>
          </cell>
          <cell r="M138" t="str">
            <v>6330</v>
          </cell>
          <cell r="O138" t="str">
            <v>SBOS6790</v>
          </cell>
          <cell r="S138">
            <v>13745.45</v>
          </cell>
        </row>
        <row r="139">
          <cell r="A139" t="str">
            <v>Restoration process for Existing Ceiling</v>
          </cell>
          <cell r="B139">
            <v>963</v>
          </cell>
          <cell r="C139" t="str">
            <v>2343</v>
          </cell>
          <cell r="E139">
            <v>169054</v>
          </cell>
          <cell r="F139" t="str">
            <v>06/01/00</v>
          </cell>
          <cell r="H139" t="str">
            <v>Restoration process for Existing Ceiling</v>
          </cell>
          <cell r="I139">
            <v>2965.86</v>
          </cell>
          <cell r="J139">
            <v>139395.39000000001</v>
          </cell>
          <cell r="K139" t="str">
            <v>870-0000-6330</v>
          </cell>
          <cell r="L139" t="str">
            <v>870</v>
          </cell>
          <cell r="M139" t="str">
            <v>6330</v>
          </cell>
          <cell r="O139" t="str">
            <v>SBOS6890</v>
          </cell>
          <cell r="S139">
            <v>29658.61</v>
          </cell>
        </row>
        <row r="140">
          <cell r="A140" t="str">
            <v>Demo for 2nd Floor Office Space - Bldg. 3</v>
          </cell>
          <cell r="B140">
            <v>964</v>
          </cell>
          <cell r="C140" t="str">
            <v>2344</v>
          </cell>
          <cell r="E140">
            <v>23200</v>
          </cell>
          <cell r="F140" t="str">
            <v>06/01/00</v>
          </cell>
          <cell r="H140" t="str">
            <v>Demo for 2nd Floor Office Space - Bldg. 3</v>
          </cell>
          <cell r="I140">
            <v>421.82</v>
          </cell>
          <cell r="J140">
            <v>19403.64</v>
          </cell>
          <cell r="K140" t="str">
            <v>870-0000-6330</v>
          </cell>
          <cell r="L140" t="str">
            <v>870</v>
          </cell>
          <cell r="M140" t="str">
            <v>6330</v>
          </cell>
          <cell r="O140" t="str">
            <v>SBOS6885</v>
          </cell>
          <cell r="S140">
            <v>3796.36</v>
          </cell>
        </row>
        <row r="141">
          <cell r="A141" t="str">
            <v>Demo Wood Structures - Bldg. 3</v>
          </cell>
          <cell r="B141">
            <v>965</v>
          </cell>
          <cell r="C141" t="str">
            <v>2345</v>
          </cell>
          <cell r="E141">
            <v>6870</v>
          </cell>
          <cell r="F141" t="str">
            <v>06/01/00</v>
          </cell>
          <cell r="H141" t="str">
            <v>Demo Wood Structures - Bldg. 3</v>
          </cell>
          <cell r="I141">
            <v>118.45</v>
          </cell>
          <cell r="J141">
            <v>5567.07</v>
          </cell>
          <cell r="K141" t="str">
            <v>870-0000-6330</v>
          </cell>
          <cell r="L141" t="str">
            <v>870</v>
          </cell>
          <cell r="M141" t="str">
            <v>6330</v>
          </cell>
          <cell r="O141" t="str">
            <v>SBOS6889</v>
          </cell>
          <cell r="S141">
            <v>1302.93</v>
          </cell>
        </row>
        <row r="142">
          <cell r="A142" t="str">
            <v>Removal of VCT floor Tile - Bldg. 3</v>
          </cell>
          <cell r="B142">
            <v>966</v>
          </cell>
          <cell r="C142" t="str">
            <v>2346</v>
          </cell>
          <cell r="E142">
            <v>16000</v>
          </cell>
          <cell r="F142" t="str">
            <v>06/01/00</v>
          </cell>
          <cell r="H142" t="str">
            <v>Removal of VCT floor Tile - Bldg. 3</v>
          </cell>
          <cell r="I142">
            <v>275.87</v>
          </cell>
          <cell r="J142">
            <v>12965.51</v>
          </cell>
          <cell r="K142" t="str">
            <v>870-0000-6330</v>
          </cell>
          <cell r="L142" t="str">
            <v>870</v>
          </cell>
          <cell r="M142" t="str">
            <v>6330</v>
          </cell>
          <cell r="O142" t="str">
            <v>SBOS6888</v>
          </cell>
          <cell r="S142">
            <v>3034.49</v>
          </cell>
        </row>
        <row r="143">
          <cell r="A143" t="str">
            <v>Floor to Roof Deck Dust Partitions to Break Mfg Floor - Bldg. 3</v>
          </cell>
          <cell r="B143">
            <v>967</v>
          </cell>
          <cell r="C143" t="str">
            <v>2347</v>
          </cell>
          <cell r="E143">
            <v>4917</v>
          </cell>
          <cell r="F143" t="str">
            <v>06/01/00</v>
          </cell>
          <cell r="H143" t="str">
            <v>Floor to Roof Deck Dust Partitions to Break Mfg Floor - Bldg. 3</v>
          </cell>
          <cell r="I143">
            <v>84.77</v>
          </cell>
          <cell r="J143">
            <v>3984.4700000000003</v>
          </cell>
          <cell r="K143" t="str">
            <v>870-0000-6330</v>
          </cell>
          <cell r="L143" t="str">
            <v>870</v>
          </cell>
          <cell r="M143" t="str">
            <v>6330</v>
          </cell>
          <cell r="O143" t="str">
            <v>SBOS6887</v>
          </cell>
          <cell r="S143">
            <v>932.53</v>
          </cell>
        </row>
        <row r="144">
          <cell r="A144" t="str">
            <v>Repaint Mfg Ceiling - Bldg. 3</v>
          </cell>
          <cell r="B144">
            <v>968</v>
          </cell>
          <cell r="C144" t="str">
            <v>2348</v>
          </cell>
          <cell r="E144">
            <v>55534</v>
          </cell>
          <cell r="F144" t="str">
            <v>06/01/00</v>
          </cell>
          <cell r="H144" t="str">
            <v>Repaint Mfg Ceiling - Bldg. 3</v>
          </cell>
          <cell r="I144">
            <v>957.49</v>
          </cell>
          <cell r="J144">
            <v>45001.69</v>
          </cell>
          <cell r="K144" t="str">
            <v>870-0000-6330</v>
          </cell>
          <cell r="L144" t="str">
            <v>870</v>
          </cell>
          <cell r="M144" t="str">
            <v>6330</v>
          </cell>
          <cell r="O144" t="str">
            <v>SBOS6886</v>
          </cell>
          <cell r="S144">
            <v>10532.31</v>
          </cell>
        </row>
        <row r="145">
          <cell r="A145" t="str">
            <v>Rooftop A/C Units - Bldg. 3</v>
          </cell>
          <cell r="B145">
            <v>969</v>
          </cell>
          <cell r="C145" t="str">
            <v>2352</v>
          </cell>
          <cell r="E145">
            <v>60000</v>
          </cell>
          <cell r="F145" t="str">
            <v>06/01/00</v>
          </cell>
          <cell r="H145" t="str">
            <v>Rooftop A/C Units - Bldg. 3</v>
          </cell>
          <cell r="I145">
            <v>1052.6300000000001</v>
          </cell>
          <cell r="J145">
            <v>49473.69</v>
          </cell>
          <cell r="K145" t="str">
            <v>870-0000-6330</v>
          </cell>
          <cell r="L145" t="str">
            <v>870</v>
          </cell>
          <cell r="M145" t="str">
            <v>6330</v>
          </cell>
          <cell r="O145" t="str">
            <v>SBOS6891</v>
          </cell>
          <cell r="S145">
            <v>10526.31</v>
          </cell>
        </row>
        <row r="146">
          <cell r="A146" t="str">
            <v>Blanket Po for Necessary Elec. Panel, etc. - Bldg. 3</v>
          </cell>
          <cell r="B146">
            <v>970</v>
          </cell>
          <cell r="C146" t="str">
            <v>2363</v>
          </cell>
          <cell r="E146">
            <v>202632.98</v>
          </cell>
          <cell r="F146" t="str">
            <v>11/13/00</v>
          </cell>
          <cell r="H146" t="str">
            <v>Blanket Po for Necessary Elec. Panel, etc. - Bldg. 3</v>
          </cell>
          <cell r="I146">
            <v>3684.23</v>
          </cell>
          <cell r="J146">
            <v>180527.57</v>
          </cell>
          <cell r="K146" t="str">
            <v>870-0000-6330</v>
          </cell>
          <cell r="L146" t="str">
            <v>870</v>
          </cell>
          <cell r="M146" t="str">
            <v>6330</v>
          </cell>
          <cell r="O146" t="str">
            <v>SBOS6952</v>
          </cell>
          <cell r="S146">
            <v>22105.41</v>
          </cell>
        </row>
        <row r="147">
          <cell r="A147" t="str">
            <v>Labor to Support Fit-up - Bldg. 3</v>
          </cell>
          <cell r="B147">
            <v>971</v>
          </cell>
          <cell r="C147" t="str">
            <v>2364</v>
          </cell>
          <cell r="E147">
            <v>148886.76999999999</v>
          </cell>
          <cell r="F147" t="str">
            <v>08/09/00</v>
          </cell>
          <cell r="H147" t="str">
            <v>Labor to Support Fit-up - Bldg. 3</v>
          </cell>
          <cell r="I147">
            <v>2658.7</v>
          </cell>
          <cell r="J147">
            <v>124958.54</v>
          </cell>
          <cell r="K147" t="str">
            <v>870-0000-6330</v>
          </cell>
          <cell r="L147" t="str">
            <v>870</v>
          </cell>
          <cell r="M147" t="str">
            <v>6330</v>
          </cell>
          <cell r="O147" t="str">
            <v>SBOS6953</v>
          </cell>
          <cell r="S147">
            <v>23928.23</v>
          </cell>
        </row>
        <row r="148">
          <cell r="A148" t="str">
            <v>Demo &amp; Removal of Sprinkler Riser - Bldg. 3</v>
          </cell>
          <cell r="B148">
            <v>972</v>
          </cell>
          <cell r="C148" t="str">
            <v>2369</v>
          </cell>
          <cell r="E148">
            <v>3140</v>
          </cell>
          <cell r="F148" t="str">
            <v>06/01/00</v>
          </cell>
          <cell r="H148" t="str">
            <v>Demo &amp; Removal of Sprinkler Riser - Bldg. 3</v>
          </cell>
          <cell r="I148">
            <v>55.09</v>
          </cell>
          <cell r="J148">
            <v>2589.12</v>
          </cell>
          <cell r="K148" t="str">
            <v>870-0000-6330</v>
          </cell>
          <cell r="L148" t="str">
            <v>870</v>
          </cell>
          <cell r="M148" t="str">
            <v>6330</v>
          </cell>
          <cell r="O148" t="str">
            <v>SBOS6956</v>
          </cell>
          <cell r="S148">
            <v>550.88</v>
          </cell>
        </row>
        <row r="149">
          <cell r="A149" t="str">
            <v>Relay out of Test Back End and old NPI to LVHM (air&amp;vacuum)</v>
          </cell>
          <cell r="B149">
            <v>986</v>
          </cell>
          <cell r="C149" t="str">
            <v>2357</v>
          </cell>
          <cell r="E149">
            <v>9200</v>
          </cell>
          <cell r="F149" t="str">
            <v>11/17/00</v>
          </cell>
          <cell r="H149" t="str">
            <v>Relay out of Test Back End and old NPI to LVHM (air&amp;vacuum)</v>
          </cell>
          <cell r="I149">
            <v>166.35</v>
          </cell>
          <cell r="J149">
            <v>8368.26</v>
          </cell>
          <cell r="K149" t="str">
            <v>870-0000-6330</v>
          </cell>
          <cell r="L149" t="str">
            <v>870</v>
          </cell>
          <cell r="M149" t="str">
            <v>6330</v>
          </cell>
          <cell r="O149" t="str">
            <v>SBOS10583</v>
          </cell>
          <cell r="S149">
            <v>831.74</v>
          </cell>
        </row>
        <row r="150">
          <cell r="A150" t="str">
            <v>Bay Lighting System</v>
          </cell>
          <cell r="B150">
            <v>987</v>
          </cell>
          <cell r="C150" t="str">
            <v>2284</v>
          </cell>
          <cell r="E150">
            <v>69424.31</v>
          </cell>
          <cell r="F150" t="str">
            <v>07/01/00</v>
          </cell>
          <cell r="H150" t="str">
            <v>Bay Lighting System</v>
          </cell>
          <cell r="I150">
            <v>1239.72</v>
          </cell>
          <cell r="J150">
            <v>57027.1</v>
          </cell>
          <cell r="K150" t="str">
            <v>870-0000-6330</v>
          </cell>
          <cell r="L150" t="str">
            <v>870</v>
          </cell>
          <cell r="M150" t="str">
            <v>6330</v>
          </cell>
          <cell r="O150" t="str">
            <v>SBOS10271</v>
          </cell>
          <cell r="S150">
            <v>12397.21</v>
          </cell>
        </row>
        <row r="151">
          <cell r="A151" t="str">
            <v>Long Lead HVAC Items</v>
          </cell>
          <cell r="B151">
            <v>988</v>
          </cell>
          <cell r="C151" t="str">
            <v>2351</v>
          </cell>
          <cell r="E151">
            <v>43275</v>
          </cell>
          <cell r="F151" t="str">
            <v>07/01/00</v>
          </cell>
          <cell r="H151" t="str">
            <v>Long Lead HVAC Items</v>
          </cell>
          <cell r="I151">
            <v>759.21</v>
          </cell>
          <cell r="J151">
            <v>35682.9</v>
          </cell>
          <cell r="K151" t="str">
            <v>870-0000-6330</v>
          </cell>
          <cell r="L151" t="str">
            <v>870</v>
          </cell>
          <cell r="M151" t="str">
            <v>6330</v>
          </cell>
          <cell r="O151" t="str">
            <v>SBOS6892</v>
          </cell>
          <cell r="S151">
            <v>7592.1</v>
          </cell>
        </row>
        <row r="152">
          <cell r="A152" t="str">
            <v>HVAC Labor/Materials</v>
          </cell>
          <cell r="B152">
            <v>989</v>
          </cell>
          <cell r="C152" t="str">
            <v>2362</v>
          </cell>
          <cell r="E152">
            <v>298000.02</v>
          </cell>
          <cell r="F152" t="str">
            <v>07/01/00</v>
          </cell>
          <cell r="H152" t="str">
            <v>HVAC Labor/Materials</v>
          </cell>
          <cell r="I152">
            <v>5228.07</v>
          </cell>
          <cell r="J152">
            <v>245719.32</v>
          </cell>
          <cell r="K152" t="str">
            <v>870-0000-6330</v>
          </cell>
          <cell r="L152" t="str">
            <v>870</v>
          </cell>
          <cell r="M152" t="str">
            <v>6330</v>
          </cell>
          <cell r="O152" t="str">
            <v>SBOS6950</v>
          </cell>
          <cell r="S152">
            <v>52280.7</v>
          </cell>
        </row>
        <row r="153">
          <cell r="A153" t="str">
            <v>Steel Support Rooftop HVAC Units</v>
          </cell>
          <cell r="B153">
            <v>990</v>
          </cell>
          <cell r="C153" t="str">
            <v>2368</v>
          </cell>
          <cell r="E153">
            <v>36000</v>
          </cell>
          <cell r="F153" t="str">
            <v>07/01/00</v>
          </cell>
          <cell r="H153" t="str">
            <v>Steel Support Rooftop HVAC Units</v>
          </cell>
          <cell r="I153">
            <v>631.58000000000004</v>
          </cell>
          <cell r="J153">
            <v>29684.21</v>
          </cell>
          <cell r="K153" t="str">
            <v>870-0000-6330</v>
          </cell>
          <cell r="L153" t="str">
            <v>870</v>
          </cell>
          <cell r="M153" t="str">
            <v>6330</v>
          </cell>
          <cell r="O153" t="str">
            <v>SBOS6948</v>
          </cell>
          <cell r="S153">
            <v>6315.79</v>
          </cell>
        </row>
        <row r="154">
          <cell r="A154" t="str">
            <v>Chilled Water System</v>
          </cell>
          <cell r="B154">
            <v>991</v>
          </cell>
          <cell r="C154" t="str">
            <v>2389</v>
          </cell>
          <cell r="E154">
            <v>40948.660000000003</v>
          </cell>
          <cell r="F154" t="str">
            <v>07/01/00</v>
          </cell>
          <cell r="H154" t="str">
            <v>Chilled Water System</v>
          </cell>
          <cell r="I154">
            <v>718.4</v>
          </cell>
          <cell r="J154">
            <v>33764.680000000008</v>
          </cell>
          <cell r="K154" t="str">
            <v>870-0000-6330</v>
          </cell>
          <cell r="L154" t="str">
            <v>870</v>
          </cell>
          <cell r="M154" t="str">
            <v>6330</v>
          </cell>
          <cell r="O154" t="str">
            <v>SBOS7053</v>
          </cell>
          <cell r="S154">
            <v>7183.98</v>
          </cell>
        </row>
        <row r="155">
          <cell r="A155" t="str">
            <v>Misc. Items Required to Fit Up and Support</v>
          </cell>
          <cell r="B155">
            <v>992</v>
          </cell>
          <cell r="C155" t="str">
            <v>2390</v>
          </cell>
          <cell r="E155">
            <v>14663.18</v>
          </cell>
          <cell r="F155" t="str">
            <v>09/28/00</v>
          </cell>
          <cell r="H155" t="str">
            <v>Misc. Items Required to Fit Up and Support</v>
          </cell>
          <cell r="I155">
            <v>271.54000000000002</v>
          </cell>
          <cell r="J155">
            <v>12762.4</v>
          </cell>
          <cell r="K155" t="str">
            <v>870-0000-6330</v>
          </cell>
          <cell r="L155" t="str">
            <v>870</v>
          </cell>
          <cell r="M155" t="str">
            <v>6330</v>
          </cell>
          <cell r="O155" t="str">
            <v>BLKBOS7054</v>
          </cell>
          <cell r="S155">
            <v>1900.78</v>
          </cell>
        </row>
        <row r="156">
          <cell r="A156" t="str">
            <v>Paint Manufacturing Areas</v>
          </cell>
          <cell r="B156">
            <v>993</v>
          </cell>
          <cell r="C156" t="str">
            <v>2392</v>
          </cell>
          <cell r="E156">
            <v>35000</v>
          </cell>
          <cell r="F156" t="str">
            <v>07/01/00</v>
          </cell>
          <cell r="H156" t="str">
            <v>Paint Manufacturing Areas</v>
          </cell>
          <cell r="I156">
            <v>614.04</v>
          </cell>
          <cell r="J156">
            <v>28859.65</v>
          </cell>
          <cell r="K156" t="str">
            <v>870-0000-6330</v>
          </cell>
          <cell r="L156" t="str">
            <v>870</v>
          </cell>
          <cell r="M156" t="str">
            <v>6330</v>
          </cell>
          <cell r="O156" t="str">
            <v>SBOS7050</v>
          </cell>
          <cell r="S156">
            <v>6140.35</v>
          </cell>
        </row>
        <row r="157">
          <cell r="A157" t="str">
            <v>Plumbing Material and Labor</v>
          </cell>
          <cell r="B157">
            <v>994</v>
          </cell>
          <cell r="C157" t="str">
            <v>2393</v>
          </cell>
          <cell r="E157">
            <v>58675</v>
          </cell>
          <cell r="F157" t="str">
            <v>09/28/00</v>
          </cell>
          <cell r="H157" t="str">
            <v>Plumbing Material and Labor</v>
          </cell>
          <cell r="I157">
            <v>1086.57</v>
          </cell>
          <cell r="J157">
            <v>51068.979999999996</v>
          </cell>
          <cell r="K157" t="str">
            <v>870-0000-6330</v>
          </cell>
          <cell r="L157" t="str">
            <v>870</v>
          </cell>
          <cell r="M157" t="str">
            <v>6330</v>
          </cell>
          <cell r="O157" t="str">
            <v>SBOS7049</v>
          </cell>
          <cell r="S157">
            <v>7606.02</v>
          </cell>
        </row>
        <row r="158">
          <cell r="A158" t="str">
            <v>Construction of Mechanical Room</v>
          </cell>
          <cell r="B158">
            <v>995</v>
          </cell>
          <cell r="C158" t="str">
            <v>2394</v>
          </cell>
          <cell r="E158">
            <v>22000</v>
          </cell>
          <cell r="F158" t="str">
            <v>07/01/00</v>
          </cell>
          <cell r="H158" t="str">
            <v>Construction of Mechanical Room</v>
          </cell>
          <cell r="I158">
            <v>385.97</v>
          </cell>
          <cell r="J158">
            <v>18140.349999999999</v>
          </cell>
          <cell r="K158" t="str">
            <v>870-0000-6330</v>
          </cell>
          <cell r="L158" t="str">
            <v>870</v>
          </cell>
          <cell r="M158" t="str">
            <v>6330</v>
          </cell>
          <cell r="O158" t="str">
            <v>SBOS7048</v>
          </cell>
          <cell r="S158">
            <v>3859.65</v>
          </cell>
        </row>
        <row r="159">
          <cell r="A159" t="str">
            <v>HVAC Units</v>
          </cell>
          <cell r="B159">
            <v>998</v>
          </cell>
          <cell r="C159" t="str">
            <v>2391</v>
          </cell>
          <cell r="E159">
            <v>115000</v>
          </cell>
          <cell r="F159" t="str">
            <v>08/29/00</v>
          </cell>
          <cell r="H159" t="str">
            <v>HVAC Units</v>
          </cell>
          <cell r="I159">
            <v>2090.91</v>
          </cell>
          <cell r="J159">
            <v>98272.73</v>
          </cell>
          <cell r="K159" t="str">
            <v>870-0000-6330</v>
          </cell>
          <cell r="L159" t="str">
            <v>870</v>
          </cell>
          <cell r="M159" t="str">
            <v>6330</v>
          </cell>
          <cell r="O159" t="str">
            <v>SBOS7051</v>
          </cell>
          <cell r="S159">
            <v>16727.27</v>
          </cell>
        </row>
        <row r="160">
          <cell r="A160" t="str">
            <v>Constructions, Phase I - Bldg. 3</v>
          </cell>
          <cell r="B160">
            <v>999</v>
          </cell>
          <cell r="C160" t="str">
            <v>2388</v>
          </cell>
          <cell r="E160">
            <v>308152</v>
          </cell>
          <cell r="F160" t="str">
            <v>11/09/00</v>
          </cell>
          <cell r="H160" t="str">
            <v>Constructions, Phase I - Bldg. 3</v>
          </cell>
          <cell r="I160">
            <v>5814.19</v>
          </cell>
          <cell r="J160">
            <v>273266.87</v>
          </cell>
          <cell r="K160" t="str">
            <v>870-0000-6330</v>
          </cell>
          <cell r="L160" t="str">
            <v>870</v>
          </cell>
          <cell r="M160" t="str">
            <v>6330</v>
          </cell>
          <cell r="O160" t="str">
            <v>SBOS7053</v>
          </cell>
          <cell r="S160">
            <v>34885.129999999997</v>
          </cell>
        </row>
        <row r="161">
          <cell r="A161" t="str">
            <v>Constructions, Bldg. 3</v>
          </cell>
          <cell r="B161">
            <v>1000</v>
          </cell>
          <cell r="C161" t="str">
            <v>2401</v>
          </cell>
          <cell r="E161">
            <v>1793660.95</v>
          </cell>
          <cell r="F161" t="str">
            <v>10/21/00</v>
          </cell>
          <cell r="H161" t="str">
            <v>Constructions, Bldg. 3</v>
          </cell>
          <cell r="I161">
            <v>33842.660000000003</v>
          </cell>
          <cell r="J161">
            <v>1590604.98</v>
          </cell>
          <cell r="K161" t="str">
            <v>870-0000-6330</v>
          </cell>
          <cell r="L161" t="str">
            <v>870</v>
          </cell>
          <cell r="M161" t="str">
            <v>6330</v>
          </cell>
          <cell r="O161" t="str">
            <v>BLKBOS7102</v>
          </cell>
          <cell r="S161">
            <v>203055.97</v>
          </cell>
        </row>
        <row r="162">
          <cell r="A162" t="str">
            <v>Security of Overhead &amp; Receiving Door</v>
          </cell>
          <cell r="B162">
            <v>1022</v>
          </cell>
          <cell r="C162" t="str">
            <v>2353</v>
          </cell>
          <cell r="E162">
            <v>8899</v>
          </cell>
          <cell r="F162" t="str">
            <v>07/26/00</v>
          </cell>
          <cell r="H162" t="str">
            <v>Security of Overhead &amp; Receiving Door</v>
          </cell>
          <cell r="I162">
            <v>161.80000000000001</v>
          </cell>
          <cell r="J162">
            <v>7442.8</v>
          </cell>
          <cell r="K162" t="str">
            <v>870-0000-6330</v>
          </cell>
          <cell r="L162" t="str">
            <v>870</v>
          </cell>
          <cell r="M162" t="str">
            <v>6330</v>
          </cell>
          <cell r="O162" t="str">
            <v>SBOS6895</v>
          </cell>
          <cell r="S162">
            <v>1456.2</v>
          </cell>
        </row>
        <row r="163">
          <cell r="A163" t="str">
            <v>Elevator</v>
          </cell>
          <cell r="B163">
            <v>1023</v>
          </cell>
          <cell r="C163" t="str">
            <v>2366</v>
          </cell>
          <cell r="E163">
            <v>4500</v>
          </cell>
          <cell r="F163" t="str">
            <v>07/26/00</v>
          </cell>
          <cell r="H163" t="str">
            <v>Elevator</v>
          </cell>
          <cell r="I163">
            <v>0</v>
          </cell>
          <cell r="J163">
            <v>4500</v>
          </cell>
          <cell r="K163" t="str">
            <v>870-0000-6330</v>
          </cell>
          <cell r="L163" t="str">
            <v>870</v>
          </cell>
          <cell r="M163" t="str">
            <v>6330</v>
          </cell>
          <cell r="O163" t="str">
            <v>SBOS6957</v>
          </cell>
          <cell r="S163">
            <v>0</v>
          </cell>
        </row>
        <row r="164">
          <cell r="A164" t="str">
            <v>Misc Work Required to Support Bld 3</v>
          </cell>
          <cell r="B164">
            <v>1024</v>
          </cell>
          <cell r="C164" t="str">
            <v>2399</v>
          </cell>
          <cell r="E164">
            <v>117873.65</v>
          </cell>
          <cell r="F164" t="str">
            <v>11/10/00</v>
          </cell>
          <cell r="H164" t="str">
            <v>Misc Work Required to Support Bld 3</v>
          </cell>
          <cell r="I164">
            <v>2224.0300000000002</v>
          </cell>
          <cell r="J164">
            <v>104529.47</v>
          </cell>
          <cell r="K164" t="str">
            <v>870-0000-6330</v>
          </cell>
          <cell r="L164" t="str">
            <v>870</v>
          </cell>
          <cell r="M164" t="str">
            <v>6330</v>
          </cell>
          <cell r="O164" t="str">
            <v>SBOS7081</v>
          </cell>
          <cell r="S164">
            <v>13344.18</v>
          </cell>
        </row>
        <row r="165">
          <cell r="A165" t="str">
            <v>Stonefront Glasswall System</v>
          </cell>
          <cell r="B165">
            <v>1043</v>
          </cell>
          <cell r="C165" t="str">
            <v>2404</v>
          </cell>
          <cell r="E165">
            <v>58455</v>
          </cell>
          <cell r="F165" t="str">
            <v>10/21/00</v>
          </cell>
          <cell r="H165" t="str">
            <v>Stonefront Glasswall System</v>
          </cell>
          <cell r="I165">
            <v>1102.92</v>
          </cell>
          <cell r="J165">
            <v>51837.45</v>
          </cell>
          <cell r="K165" t="str">
            <v>870-0000-6330</v>
          </cell>
          <cell r="L165" t="str">
            <v>870</v>
          </cell>
          <cell r="M165" t="str">
            <v>6330</v>
          </cell>
          <cell r="O165" t="str">
            <v>SBOS7189</v>
          </cell>
          <cell r="S165">
            <v>6617.55</v>
          </cell>
        </row>
        <row r="166">
          <cell r="A166" t="str">
            <v>Communication Closets IT</v>
          </cell>
          <cell r="B166">
            <v>1044</v>
          </cell>
          <cell r="C166" t="str">
            <v>2405</v>
          </cell>
          <cell r="E166">
            <v>16213</v>
          </cell>
          <cell r="F166" t="str">
            <v>10/21/00</v>
          </cell>
          <cell r="H166" t="str">
            <v>Communication Closets IT</v>
          </cell>
          <cell r="I166">
            <v>305.91000000000003</v>
          </cell>
          <cell r="J166">
            <v>14377.56</v>
          </cell>
          <cell r="K166" t="str">
            <v>870-0000-6330</v>
          </cell>
          <cell r="L166" t="str">
            <v>870</v>
          </cell>
          <cell r="M166" t="str">
            <v>6330</v>
          </cell>
          <cell r="O166" t="str">
            <v>SBOS7188</v>
          </cell>
          <cell r="S166">
            <v>1835.44</v>
          </cell>
        </row>
        <row r="167">
          <cell r="A167" t="str">
            <v>Additional Design Scope</v>
          </cell>
          <cell r="B167">
            <v>1045</v>
          </cell>
          <cell r="C167" t="str">
            <v>2433</v>
          </cell>
          <cell r="E167">
            <v>8250</v>
          </cell>
          <cell r="F167" t="str">
            <v>09/15/00</v>
          </cell>
          <cell r="H167" t="str">
            <v>Additional Design Scope</v>
          </cell>
          <cell r="I167">
            <v>0</v>
          </cell>
          <cell r="J167">
            <v>8250</v>
          </cell>
          <cell r="K167" t="str">
            <v>870-0000-6330</v>
          </cell>
          <cell r="L167" t="str">
            <v>870</v>
          </cell>
          <cell r="M167" t="str">
            <v>6330</v>
          </cell>
          <cell r="O167" t="str">
            <v>SBOS7230</v>
          </cell>
          <cell r="S167">
            <v>0</v>
          </cell>
        </row>
        <row r="168">
          <cell r="A168" t="str">
            <v>Redesign of Conference Room</v>
          </cell>
          <cell r="B168">
            <v>1046</v>
          </cell>
          <cell r="C168" t="str">
            <v>2437</v>
          </cell>
          <cell r="E168">
            <v>1488</v>
          </cell>
          <cell r="F168" t="str">
            <v>09/15/00</v>
          </cell>
          <cell r="H168" t="str">
            <v>Redesign of Conference Room</v>
          </cell>
          <cell r="I168">
            <v>0</v>
          </cell>
          <cell r="J168">
            <v>1488</v>
          </cell>
          <cell r="K168" t="str">
            <v>870-0000-6330</v>
          </cell>
          <cell r="L168" t="str">
            <v>870</v>
          </cell>
          <cell r="M168" t="str">
            <v>6330</v>
          </cell>
          <cell r="O168" t="str">
            <v>SBOS7231</v>
          </cell>
          <cell r="S168">
            <v>0</v>
          </cell>
        </row>
        <row r="169">
          <cell r="A169" t="str">
            <v>Paint Exterior of Bldg 3</v>
          </cell>
          <cell r="B169">
            <v>1047</v>
          </cell>
          <cell r="C169" t="str">
            <v>2458</v>
          </cell>
          <cell r="E169">
            <v>35000</v>
          </cell>
          <cell r="F169" t="str">
            <v>10/10/00</v>
          </cell>
          <cell r="H169" t="str">
            <v>Paint Exterior of Bldg 3</v>
          </cell>
          <cell r="I169">
            <v>648.15</v>
          </cell>
          <cell r="J169">
            <v>30462.97</v>
          </cell>
          <cell r="K169" t="str">
            <v>870-0000-6330</v>
          </cell>
          <cell r="L169" t="str">
            <v>870</v>
          </cell>
          <cell r="M169" t="str">
            <v>6330</v>
          </cell>
          <cell r="O169" t="str">
            <v>SBOS7405</v>
          </cell>
          <cell r="S169">
            <v>4537.03</v>
          </cell>
        </row>
        <row r="170">
          <cell r="A170" t="str">
            <v>Misc. Lock Requirements</v>
          </cell>
          <cell r="B170">
            <v>1049</v>
          </cell>
          <cell r="C170" t="str">
            <v>2424</v>
          </cell>
          <cell r="E170">
            <v>2843</v>
          </cell>
          <cell r="F170" t="str">
            <v>09/28/00</v>
          </cell>
          <cell r="H170" t="str">
            <v>Misc. Lock Requirements</v>
          </cell>
          <cell r="I170">
            <v>52.65</v>
          </cell>
          <cell r="J170">
            <v>2474.46</v>
          </cell>
          <cell r="K170" t="str">
            <v>870-0000-6330</v>
          </cell>
          <cell r="L170" t="str">
            <v>870</v>
          </cell>
          <cell r="M170" t="str">
            <v>6330</v>
          </cell>
          <cell r="O170" t="str">
            <v>SBOS7197</v>
          </cell>
          <cell r="S170">
            <v>368.54</v>
          </cell>
        </row>
        <row r="171">
          <cell r="A171" t="str">
            <v>Fire Alarm System</v>
          </cell>
          <cell r="B171">
            <v>1052</v>
          </cell>
          <cell r="C171" t="str">
            <v>2365</v>
          </cell>
          <cell r="E171">
            <v>80000</v>
          </cell>
          <cell r="F171" t="str">
            <v>10/21/00</v>
          </cell>
          <cell r="H171" t="str">
            <v>Fire Alarm System</v>
          </cell>
          <cell r="I171">
            <v>1509.43</v>
          </cell>
          <cell r="J171">
            <v>70943.399999999994</v>
          </cell>
          <cell r="K171" t="str">
            <v>870-0000-6330</v>
          </cell>
          <cell r="L171" t="str">
            <v>870</v>
          </cell>
          <cell r="M171" t="str">
            <v>6330</v>
          </cell>
          <cell r="O171" t="str">
            <v>SBOS6954</v>
          </cell>
          <cell r="S171">
            <v>9056.6</v>
          </cell>
        </row>
        <row r="172">
          <cell r="A172" t="str">
            <v>Perform Site Plan Analysis</v>
          </cell>
          <cell r="B172">
            <v>1053</v>
          </cell>
          <cell r="C172" t="str">
            <v>2429</v>
          </cell>
          <cell r="E172">
            <v>7500</v>
          </cell>
          <cell r="F172" t="str">
            <v>09/15/00</v>
          </cell>
          <cell r="H172" t="str">
            <v>Perform Site Plan Analysis</v>
          </cell>
          <cell r="I172">
            <v>136.36000000000001</v>
          </cell>
          <cell r="J172">
            <v>6409.1</v>
          </cell>
          <cell r="K172" t="str">
            <v>870-0000-6330</v>
          </cell>
          <cell r="L172" t="str">
            <v>870</v>
          </cell>
          <cell r="M172" t="str">
            <v>6330</v>
          </cell>
          <cell r="O172" t="str">
            <v>SBOS7229</v>
          </cell>
          <cell r="S172">
            <v>1090.9000000000001</v>
          </cell>
        </row>
        <row r="173">
          <cell r="A173" t="str">
            <v>LIght Fixtures for MFG Space</v>
          </cell>
          <cell r="B173">
            <v>1054</v>
          </cell>
          <cell r="C173" t="str">
            <v>2432</v>
          </cell>
          <cell r="E173">
            <v>51428.85</v>
          </cell>
          <cell r="H173" t="str">
            <v>LIght Fixtures for MFG Space</v>
          </cell>
          <cell r="I173">
            <v>935.07</v>
          </cell>
          <cell r="J173">
            <v>43948.29</v>
          </cell>
          <cell r="K173" t="str">
            <v>870-0000-6330</v>
          </cell>
          <cell r="L173" t="str">
            <v>870</v>
          </cell>
          <cell r="M173" t="str">
            <v>6330</v>
          </cell>
          <cell r="O173" t="str">
            <v>SBOS7247</v>
          </cell>
          <cell r="S173">
            <v>7480.56</v>
          </cell>
        </row>
        <row r="174">
          <cell r="A174" t="str">
            <v>Carpet for Offices on 2nd Floor</v>
          </cell>
          <cell r="B174">
            <v>1055</v>
          </cell>
          <cell r="C174" t="str">
            <v>2434</v>
          </cell>
          <cell r="E174">
            <v>46634</v>
          </cell>
          <cell r="F174" t="str">
            <v>08/31/00</v>
          </cell>
          <cell r="H174" t="str">
            <v>Carpet for Offices on 2nd Floor</v>
          </cell>
          <cell r="I174">
            <v>847.89</v>
          </cell>
          <cell r="J174">
            <v>39850.879999999997</v>
          </cell>
          <cell r="K174" t="str">
            <v>870-0000-6330</v>
          </cell>
          <cell r="L174" t="str">
            <v>870</v>
          </cell>
          <cell r="M174" t="str">
            <v>6330</v>
          </cell>
          <cell r="O174" t="str">
            <v>SBOS7265</v>
          </cell>
          <cell r="S174">
            <v>6783.12</v>
          </cell>
        </row>
        <row r="175">
          <cell r="A175" t="str">
            <v>Carpet Installation for Mfg Office</v>
          </cell>
          <cell r="B175">
            <v>1056</v>
          </cell>
          <cell r="C175" t="str">
            <v>2435</v>
          </cell>
          <cell r="E175">
            <v>90330.3</v>
          </cell>
          <cell r="F175" t="str">
            <v>09/14/00</v>
          </cell>
          <cell r="H175" t="str">
            <v>Carpet Installation for Mfg Office</v>
          </cell>
          <cell r="I175">
            <v>1642.37</v>
          </cell>
          <cell r="J175">
            <v>77191.350000000006</v>
          </cell>
          <cell r="K175" t="str">
            <v>870-0000-6330</v>
          </cell>
          <cell r="L175" t="str">
            <v>870</v>
          </cell>
          <cell r="M175" t="str">
            <v>6330</v>
          </cell>
          <cell r="O175" t="str">
            <v>SBOS7262</v>
          </cell>
          <cell r="S175">
            <v>13138.95</v>
          </cell>
        </row>
        <row r="176">
          <cell r="A176" t="str">
            <v>Change Out of Uni-Strut Racking</v>
          </cell>
          <cell r="B176">
            <v>1057</v>
          </cell>
          <cell r="C176" t="str">
            <v>2454</v>
          </cell>
          <cell r="E176">
            <v>4800</v>
          </cell>
          <cell r="F176" t="str">
            <v>09/23/00</v>
          </cell>
          <cell r="H176" t="str">
            <v>Change Out of Uni-Strut Racking</v>
          </cell>
          <cell r="I176">
            <v>88.89</v>
          </cell>
          <cell r="J176">
            <v>4177.7700000000004</v>
          </cell>
          <cell r="K176" t="str">
            <v>870-0000-6330</v>
          </cell>
          <cell r="L176" t="str">
            <v>870</v>
          </cell>
          <cell r="M176" t="str">
            <v>6330</v>
          </cell>
          <cell r="O176" t="str">
            <v>SBOS7393</v>
          </cell>
          <cell r="S176">
            <v>622.23</v>
          </cell>
        </row>
        <row r="177">
          <cell r="A177" t="str">
            <v>Add Power-VMI, Low Wall Cubes, Motorola</v>
          </cell>
          <cell r="B177">
            <v>1058</v>
          </cell>
          <cell r="C177" t="str">
            <v>2455</v>
          </cell>
          <cell r="E177">
            <v>3800</v>
          </cell>
          <cell r="F177" t="str">
            <v>09/23/00</v>
          </cell>
          <cell r="H177" t="str">
            <v>Add Power-VMI, Low Wall Cubes, Motorola</v>
          </cell>
          <cell r="I177">
            <v>70.37</v>
          </cell>
          <cell r="J177">
            <v>3307.41</v>
          </cell>
          <cell r="K177" t="str">
            <v>870-0000-6330</v>
          </cell>
          <cell r="L177" t="str">
            <v>870</v>
          </cell>
          <cell r="M177" t="str">
            <v>6330</v>
          </cell>
          <cell r="O177" t="str">
            <v>SBOS7396</v>
          </cell>
          <cell r="S177">
            <v>492.59</v>
          </cell>
        </row>
        <row r="178">
          <cell r="A178" t="str">
            <v>Relocate &amp; Rewire Battery Charger</v>
          </cell>
          <cell r="B178">
            <v>1059</v>
          </cell>
          <cell r="C178" t="str">
            <v>2456</v>
          </cell>
          <cell r="E178">
            <v>2800</v>
          </cell>
          <cell r="F178" t="str">
            <v>09/23/00</v>
          </cell>
          <cell r="H178" t="str">
            <v>Relocate &amp; Rewire Battery Charger</v>
          </cell>
          <cell r="I178">
            <v>51.85</v>
          </cell>
          <cell r="J178">
            <v>2437.04</v>
          </cell>
          <cell r="K178" t="str">
            <v>870-0000-6330</v>
          </cell>
          <cell r="L178" t="str">
            <v>870</v>
          </cell>
          <cell r="M178" t="str">
            <v>6330</v>
          </cell>
          <cell r="O178" t="str">
            <v>SBOS7398</v>
          </cell>
          <cell r="S178">
            <v>362.96</v>
          </cell>
        </row>
        <row r="179">
          <cell r="A179" t="str">
            <v>Additional Electical Requirements for Yurie</v>
          </cell>
          <cell r="B179">
            <v>1060</v>
          </cell>
          <cell r="C179" t="str">
            <v>2460</v>
          </cell>
          <cell r="E179">
            <v>22069.5</v>
          </cell>
          <cell r="F179" t="str">
            <v>11/21/00</v>
          </cell>
          <cell r="H179" t="str">
            <v>Additional Electical Requirements for Yurie</v>
          </cell>
          <cell r="I179">
            <v>408.69</v>
          </cell>
          <cell r="J179">
            <v>20026.03</v>
          </cell>
          <cell r="K179" t="str">
            <v>870-0000-6330</v>
          </cell>
          <cell r="L179" t="str">
            <v>870</v>
          </cell>
          <cell r="M179" t="str">
            <v>6330</v>
          </cell>
          <cell r="O179" t="str">
            <v>SBOS7399</v>
          </cell>
          <cell r="S179">
            <v>2043.47</v>
          </cell>
        </row>
        <row r="180">
          <cell r="A180" t="str">
            <v>Fit up for Motorola FIT Business</v>
          </cell>
          <cell r="B180">
            <v>1061</v>
          </cell>
          <cell r="C180" t="str">
            <v>2461</v>
          </cell>
          <cell r="E180">
            <v>38000</v>
          </cell>
          <cell r="F180" t="str">
            <v>09/15/00</v>
          </cell>
          <cell r="H180" t="str">
            <v>Fit up for Motorola FIT Business</v>
          </cell>
          <cell r="I180">
            <v>690.91</v>
          </cell>
          <cell r="J180">
            <v>32472.73</v>
          </cell>
          <cell r="K180" t="str">
            <v>870-0000-6330</v>
          </cell>
          <cell r="L180" t="str">
            <v>870</v>
          </cell>
          <cell r="M180" t="str">
            <v>6330</v>
          </cell>
          <cell r="O180" t="str">
            <v>SBOS7401</v>
          </cell>
          <cell r="S180">
            <v>5527.27</v>
          </cell>
        </row>
        <row r="181">
          <cell r="A181" t="str">
            <v>Wire in Thermostat Sensors Mfg, Mech</v>
          </cell>
          <cell r="B181">
            <v>1062</v>
          </cell>
          <cell r="C181" t="str">
            <v>2462</v>
          </cell>
          <cell r="E181">
            <v>6200</v>
          </cell>
          <cell r="F181" t="str">
            <v>09/15/00</v>
          </cell>
          <cell r="H181" t="str">
            <v>Wire in Thermostat Sensors Mfg, Mech</v>
          </cell>
          <cell r="I181">
            <v>112.73</v>
          </cell>
          <cell r="J181">
            <v>5298.18</v>
          </cell>
          <cell r="K181" t="str">
            <v>870-0000-6330</v>
          </cell>
          <cell r="L181" t="str">
            <v>870</v>
          </cell>
          <cell r="M181" t="str">
            <v>6330</v>
          </cell>
          <cell r="O181" t="str">
            <v>SBOS7400</v>
          </cell>
          <cell r="S181">
            <v>901.82</v>
          </cell>
        </row>
        <row r="182">
          <cell r="A182" t="str">
            <v>Install Added Power for Yurie</v>
          </cell>
          <cell r="B182">
            <v>1063</v>
          </cell>
          <cell r="C182" t="str">
            <v>2465</v>
          </cell>
          <cell r="E182">
            <v>32200</v>
          </cell>
          <cell r="F182" t="str">
            <v>09/23/00</v>
          </cell>
          <cell r="H182" t="str">
            <v>Install Added Power for Yurie</v>
          </cell>
          <cell r="I182">
            <v>596.29999999999995</v>
          </cell>
          <cell r="J182">
            <v>28025.919999999998</v>
          </cell>
          <cell r="K182" t="str">
            <v>870-0000-6330</v>
          </cell>
          <cell r="L182" t="str">
            <v>870</v>
          </cell>
          <cell r="M182" t="str">
            <v>6330</v>
          </cell>
          <cell r="O182" t="str">
            <v>SBOS7402-03</v>
          </cell>
          <cell r="S182">
            <v>4174.08</v>
          </cell>
        </row>
        <row r="183">
          <cell r="A183" t="str">
            <v>Security of Overhead &amp; Receiving Door</v>
          </cell>
          <cell r="B183">
            <v>1064</v>
          </cell>
          <cell r="C183" t="str">
            <v>2354</v>
          </cell>
          <cell r="E183">
            <v>10029.92</v>
          </cell>
          <cell r="F183" t="str">
            <v>08/31/00</v>
          </cell>
          <cell r="H183" t="str">
            <v>Security of Overhead &amp; Receiving Door</v>
          </cell>
          <cell r="I183">
            <v>182.37</v>
          </cell>
          <cell r="J183">
            <v>8571.02</v>
          </cell>
          <cell r="K183" t="str">
            <v>870-0000-6330</v>
          </cell>
          <cell r="L183" t="str">
            <v>870</v>
          </cell>
          <cell r="M183" t="str">
            <v>6330</v>
          </cell>
          <cell r="O183" t="str">
            <v>BOS10575</v>
          </cell>
          <cell r="S183">
            <v>1458.9</v>
          </cell>
        </row>
        <row r="184">
          <cell r="A184" t="str">
            <v>Installation of Antistatic Floor</v>
          </cell>
          <cell r="B184">
            <v>1075</v>
          </cell>
          <cell r="C184" t="str">
            <v>2474</v>
          </cell>
          <cell r="E184">
            <v>75504</v>
          </cell>
          <cell r="F184" t="str">
            <v>09/30/00</v>
          </cell>
          <cell r="H184" t="str">
            <v>Installation of Antistatic Floor</v>
          </cell>
          <cell r="I184">
            <v>1398.23</v>
          </cell>
          <cell r="J184">
            <v>65716.44</v>
          </cell>
          <cell r="K184" t="str">
            <v>870-0000-6330</v>
          </cell>
          <cell r="L184" t="str">
            <v>870</v>
          </cell>
          <cell r="M184" t="str">
            <v>6330</v>
          </cell>
          <cell r="O184" t="str">
            <v>SBOS7456</v>
          </cell>
          <cell r="S184">
            <v>9787.56</v>
          </cell>
        </row>
        <row r="185">
          <cell r="A185" t="str">
            <v>Replace Damaged Dryer Equip of Main Air Compressor,#011396</v>
          </cell>
          <cell r="B185">
            <v>1082</v>
          </cell>
          <cell r="C185" t="str">
            <v>2528</v>
          </cell>
          <cell r="E185">
            <v>5456.03</v>
          </cell>
          <cell r="F185" t="str">
            <v>09/28/00</v>
          </cell>
          <cell r="H185" t="str">
            <v>Replace Damaged Dryer Equip of Main Air Compressor,#011396</v>
          </cell>
          <cell r="I185">
            <v>454.68</v>
          </cell>
          <cell r="J185">
            <v>5001.3499999999995</v>
          </cell>
          <cell r="K185" t="str">
            <v>871-0000-6330</v>
          </cell>
          <cell r="L185" t="str">
            <v>871</v>
          </cell>
          <cell r="M185" t="str">
            <v>6330</v>
          </cell>
          <cell r="O185" t="str">
            <v>SBOS11409 / Req#011396</v>
          </cell>
          <cell r="S185">
            <v>454.68</v>
          </cell>
        </row>
        <row r="186">
          <cell r="A186" t="str">
            <v>Security Needed to Secure Manufacturing</v>
          </cell>
          <cell r="B186">
            <v>1087</v>
          </cell>
          <cell r="C186" t="str">
            <v>2533</v>
          </cell>
          <cell r="E186">
            <v>14182.84</v>
          </cell>
          <cell r="F186" t="str">
            <v>12/18/00</v>
          </cell>
          <cell r="H186" t="str">
            <v>Security Needed to Secure Manufacturing</v>
          </cell>
          <cell r="I186">
            <v>278.08999999999997</v>
          </cell>
          <cell r="J186">
            <v>13070.46</v>
          </cell>
          <cell r="K186" t="str">
            <v>873-0000-6330</v>
          </cell>
          <cell r="L186" t="str">
            <v>873</v>
          </cell>
          <cell r="M186" t="str">
            <v>6330</v>
          </cell>
          <cell r="O186" t="str">
            <v>SBOS7628</v>
          </cell>
          <cell r="S186">
            <v>1112.3800000000001</v>
          </cell>
        </row>
        <row r="187">
          <cell r="A187" t="str">
            <v>Power Distributuion to Light Fixture</v>
          </cell>
          <cell r="B187">
            <v>1096</v>
          </cell>
          <cell r="C187" t="str">
            <v>2457</v>
          </cell>
          <cell r="E187">
            <v>6800</v>
          </cell>
          <cell r="F187" t="str">
            <v>10/21/00</v>
          </cell>
          <cell r="H187" t="str">
            <v>Power Distributuion to Light Fixture</v>
          </cell>
          <cell r="I187">
            <v>128.30000000000001</v>
          </cell>
          <cell r="J187">
            <v>6030.1900000000005</v>
          </cell>
          <cell r="K187" t="str">
            <v>870-0000-6330</v>
          </cell>
          <cell r="L187" t="str">
            <v>870</v>
          </cell>
          <cell r="M187" t="str">
            <v>6330</v>
          </cell>
          <cell r="O187" t="str">
            <v>SBOS7397</v>
          </cell>
          <cell r="S187">
            <v>769.81</v>
          </cell>
        </row>
        <row r="188">
          <cell r="A188" t="str">
            <v>3 BTU Oven Fans, Electrovert Fan</v>
          </cell>
          <cell r="B188">
            <v>1097</v>
          </cell>
          <cell r="C188" t="str">
            <v>2492</v>
          </cell>
          <cell r="E188">
            <v>13000</v>
          </cell>
          <cell r="F188" t="str">
            <v>10/11/00</v>
          </cell>
          <cell r="H188" t="str">
            <v>3 BTU Oven Fans, Electrovert Fan</v>
          </cell>
          <cell r="I188">
            <v>240.74</v>
          </cell>
          <cell r="J188">
            <v>11314.82</v>
          </cell>
          <cell r="K188" t="str">
            <v>870-0000-6330</v>
          </cell>
          <cell r="L188" t="str">
            <v>870</v>
          </cell>
          <cell r="M188" t="str">
            <v>6330</v>
          </cell>
          <cell r="O188" t="str">
            <v>SBOS7515</v>
          </cell>
          <cell r="S188">
            <v>1685.18</v>
          </cell>
        </row>
        <row r="189">
          <cell r="A189" t="str">
            <v>Paint of Outside of B3 w/2nd Coat</v>
          </cell>
          <cell r="B189">
            <v>1099</v>
          </cell>
          <cell r="C189" t="str">
            <v>2517</v>
          </cell>
          <cell r="E189">
            <v>14235</v>
          </cell>
          <cell r="F189" t="str">
            <v>10/13/00</v>
          </cell>
          <cell r="H189" t="str">
            <v>Paint of Outside of B3 w/2nd Coat</v>
          </cell>
          <cell r="I189">
            <v>263.61</v>
          </cell>
          <cell r="J189">
            <v>12389.73</v>
          </cell>
          <cell r="K189" t="str">
            <v>870-0000-6330</v>
          </cell>
          <cell r="L189" t="str">
            <v>870</v>
          </cell>
          <cell r="M189" t="str">
            <v>6330</v>
          </cell>
          <cell r="O189" t="str">
            <v>SBOS7548</v>
          </cell>
          <cell r="S189">
            <v>1845.27</v>
          </cell>
        </row>
        <row r="190">
          <cell r="A190" t="str">
            <v>Additional Drops for Test, Lucent Bax, etc.</v>
          </cell>
          <cell r="B190">
            <v>1104</v>
          </cell>
          <cell r="C190" t="str">
            <v>2512</v>
          </cell>
          <cell r="E190">
            <v>70622.63</v>
          </cell>
          <cell r="F190" t="str">
            <v>10/30/00</v>
          </cell>
          <cell r="H190" t="str">
            <v>Additional Drops for Test, Lucent Bax, etc.</v>
          </cell>
          <cell r="I190">
            <v>1332.51</v>
          </cell>
          <cell r="J190">
            <v>62627.61</v>
          </cell>
          <cell r="K190" t="str">
            <v>943-0000-6330</v>
          </cell>
          <cell r="L190" t="str">
            <v>943</v>
          </cell>
          <cell r="M190" t="str">
            <v>6330</v>
          </cell>
          <cell r="O190" t="str">
            <v>SBOS10600</v>
          </cell>
          <cell r="S190">
            <v>7995.02</v>
          </cell>
        </row>
        <row r="191">
          <cell r="A191" t="str">
            <v>Chiller Pump for BTU Paragon Ovens</v>
          </cell>
          <cell r="B191">
            <v>1108</v>
          </cell>
          <cell r="C191" t="str">
            <v>2349</v>
          </cell>
          <cell r="E191">
            <v>21392.799999999999</v>
          </cell>
          <cell r="F191" t="str">
            <v>10/28/00</v>
          </cell>
          <cell r="H191" t="str">
            <v>Chiller Pump for BTU Paragon Ovens</v>
          </cell>
          <cell r="I191">
            <v>403.64</v>
          </cell>
          <cell r="J191">
            <v>18970.97</v>
          </cell>
          <cell r="K191" t="str">
            <v>870-0000-6330</v>
          </cell>
          <cell r="L191" t="str">
            <v>870</v>
          </cell>
          <cell r="M191" t="str">
            <v>6330</v>
          </cell>
          <cell r="O191" t="str">
            <v>SBOS6894</v>
          </cell>
          <cell r="S191">
            <v>2421.83</v>
          </cell>
        </row>
        <row r="192">
          <cell r="A192" t="str">
            <v>Wire in Controls to Exhaust Fans</v>
          </cell>
          <cell r="B192">
            <v>1113</v>
          </cell>
          <cell r="C192" t="str">
            <v>2535</v>
          </cell>
          <cell r="E192">
            <v>3958</v>
          </cell>
          <cell r="F192" t="str">
            <v>11/13/00</v>
          </cell>
          <cell r="H192" t="str">
            <v>Wire in Controls to Exhaust Fans</v>
          </cell>
          <cell r="I192">
            <v>74.680000000000007</v>
          </cell>
          <cell r="J192">
            <v>3509.93</v>
          </cell>
          <cell r="K192" t="str">
            <v>873-0000-6330</v>
          </cell>
          <cell r="L192" t="str">
            <v>873</v>
          </cell>
          <cell r="M192" t="str">
            <v>6330</v>
          </cell>
          <cell r="O192" t="str">
            <v>SBOS7635A</v>
          </cell>
          <cell r="S192">
            <v>448.07</v>
          </cell>
        </row>
        <row r="193">
          <cell r="A193" t="str">
            <v>Install 480V/225Amp Panel to 2nd Floor Office Area</v>
          </cell>
          <cell r="B193">
            <v>1114</v>
          </cell>
          <cell r="C193" t="str">
            <v>2536</v>
          </cell>
          <cell r="E193">
            <v>2330</v>
          </cell>
          <cell r="F193" t="str">
            <v>11/13/00</v>
          </cell>
          <cell r="H193" t="str">
            <v>Install 480V/225Amp Panel to 2nd Floor Office Area</v>
          </cell>
          <cell r="I193">
            <v>43.96</v>
          </cell>
          <cell r="J193">
            <v>2066.23</v>
          </cell>
          <cell r="K193" t="str">
            <v>873-0000-6330</v>
          </cell>
          <cell r="L193" t="str">
            <v>873</v>
          </cell>
          <cell r="M193" t="str">
            <v>6330</v>
          </cell>
          <cell r="O193" t="str">
            <v>SBOS7634A</v>
          </cell>
          <cell r="S193">
            <v>263.77</v>
          </cell>
        </row>
        <row r="194">
          <cell r="A194" t="str">
            <v>Furnish &amp; Install double-wall, stainless steel flue system</v>
          </cell>
          <cell r="B194">
            <v>1115</v>
          </cell>
          <cell r="C194" t="str">
            <v>2537</v>
          </cell>
          <cell r="E194">
            <v>4374</v>
          </cell>
          <cell r="F194" t="str">
            <v>11/13/00</v>
          </cell>
          <cell r="H194" t="str">
            <v>Furnish &amp; Install double-wall, stainless steel flue system</v>
          </cell>
          <cell r="I194">
            <v>82.52</v>
          </cell>
          <cell r="J194">
            <v>3878.84</v>
          </cell>
          <cell r="K194" t="str">
            <v>873-0000-6330</v>
          </cell>
          <cell r="L194" t="str">
            <v>873</v>
          </cell>
          <cell r="M194" t="str">
            <v>6330</v>
          </cell>
          <cell r="O194" t="str">
            <v>SBOS7633A</v>
          </cell>
          <cell r="S194">
            <v>495.16</v>
          </cell>
        </row>
        <row r="195">
          <cell r="A195" t="str">
            <v>Disconnect NPI line &amp; Rewire</v>
          </cell>
          <cell r="B195">
            <v>1118</v>
          </cell>
          <cell r="C195" t="str">
            <v>2538</v>
          </cell>
          <cell r="E195">
            <v>9948.01</v>
          </cell>
          <cell r="F195" t="str">
            <v>01/26/01</v>
          </cell>
          <cell r="H195" t="str">
            <v>Disconnect NPI line &amp; Rewire</v>
          </cell>
          <cell r="I195">
            <v>207.25</v>
          </cell>
          <cell r="J195">
            <v>9326.26</v>
          </cell>
          <cell r="K195" t="str">
            <v>871-0000-6330</v>
          </cell>
          <cell r="L195" t="str">
            <v>871</v>
          </cell>
          <cell r="M195" t="str">
            <v>6330</v>
          </cell>
          <cell r="O195" t="str">
            <v>SBOS7641A</v>
          </cell>
          <cell r="S195">
            <v>621.75</v>
          </cell>
        </row>
        <row r="196">
          <cell r="A196" t="str">
            <v>Renovations to main Lobby</v>
          </cell>
          <cell r="B196">
            <v>1119</v>
          </cell>
          <cell r="C196" t="str">
            <v>2539</v>
          </cell>
          <cell r="E196">
            <v>217107.34</v>
          </cell>
          <cell r="F196" t="str">
            <v>11/08/00</v>
          </cell>
          <cell r="H196" t="str">
            <v>Renovations to main Lobby</v>
          </cell>
          <cell r="I196">
            <v>4096.37</v>
          </cell>
          <cell r="J196">
            <v>192529.15</v>
          </cell>
          <cell r="K196" t="str">
            <v>873-0000-6330</v>
          </cell>
          <cell r="L196" t="str">
            <v>873</v>
          </cell>
          <cell r="M196" t="str">
            <v>6330</v>
          </cell>
          <cell r="O196" t="str">
            <v>SBOS7643</v>
          </cell>
          <cell r="S196">
            <v>24578.19</v>
          </cell>
        </row>
        <row r="197">
          <cell r="A197" t="str">
            <v>Incremental Cost for discount on PO BLKBOS7102 (Pymt terms were not met)</v>
          </cell>
          <cell r="B197">
            <v>1120</v>
          </cell>
          <cell r="C197" t="str">
            <v>2540</v>
          </cell>
          <cell r="E197">
            <v>8797.14</v>
          </cell>
          <cell r="F197" t="str">
            <v>03/02/01</v>
          </cell>
          <cell r="H197" t="str">
            <v>Incremental Cost for discount on PO BLKBOS7102 (Pymt terms were not met)</v>
          </cell>
          <cell r="I197">
            <v>162.91</v>
          </cell>
          <cell r="J197">
            <v>8471.32</v>
          </cell>
          <cell r="K197" t="str">
            <v>873-0000-6330</v>
          </cell>
          <cell r="L197" t="str">
            <v>873</v>
          </cell>
          <cell r="M197" t="str">
            <v>6330</v>
          </cell>
          <cell r="O197" t="str">
            <v>SBOS7642</v>
          </cell>
          <cell r="S197">
            <v>325.82</v>
          </cell>
        </row>
        <row r="198">
          <cell r="A198" t="str">
            <v>Install Blast Gates at Exhaust Ducts throughout all cells,#010533</v>
          </cell>
          <cell r="B198">
            <v>1124</v>
          </cell>
          <cell r="C198" t="str">
            <v>2544</v>
          </cell>
          <cell r="E198">
            <v>0</v>
          </cell>
          <cell r="F198" t="str">
            <v>10/30/00</v>
          </cell>
          <cell r="H198" t="str">
            <v>Install Blast Gates at Exhaust Ducts throughout all cells,#010533</v>
          </cell>
          <cell r="I198">
            <v>0</v>
          </cell>
          <cell r="J198">
            <v>0</v>
          </cell>
          <cell r="K198" t="str">
            <v>873-0000-6330</v>
          </cell>
          <cell r="L198" t="str">
            <v>873</v>
          </cell>
          <cell r="M198" t="str">
            <v>6330</v>
          </cell>
          <cell r="O198" t="str">
            <v>Req#010533</v>
          </cell>
          <cell r="S198">
            <v>0</v>
          </cell>
        </row>
        <row r="199">
          <cell r="A199" t="str">
            <v>Lobby &amp; Front Door Locks</v>
          </cell>
          <cell r="B199">
            <v>1125</v>
          </cell>
          <cell r="C199" t="str">
            <v>2545</v>
          </cell>
          <cell r="E199">
            <v>7114.35</v>
          </cell>
          <cell r="F199" t="str">
            <v>10/30/00</v>
          </cell>
          <cell r="H199" t="str">
            <v>Lobby &amp; Front Door Locks</v>
          </cell>
          <cell r="I199">
            <v>131.74</v>
          </cell>
          <cell r="J199">
            <v>6719.1100000000006</v>
          </cell>
          <cell r="K199" t="str">
            <v>873-0000-6330</v>
          </cell>
          <cell r="L199" t="str">
            <v>873</v>
          </cell>
          <cell r="M199" t="str">
            <v>6330</v>
          </cell>
          <cell r="O199" t="str">
            <v>SBOS7940</v>
          </cell>
          <cell r="S199">
            <v>395.24</v>
          </cell>
        </row>
        <row r="200">
          <cell r="A200" t="str">
            <v>Installation of Nitrogen Pad for B1 liquid Nitrogen Tank</v>
          </cell>
          <cell r="B200">
            <v>1133</v>
          </cell>
          <cell r="C200" t="str">
            <v>2553</v>
          </cell>
          <cell r="E200">
            <v>15925</v>
          </cell>
          <cell r="F200" t="str">
            <v>01/26/01</v>
          </cell>
          <cell r="H200" t="str">
            <v>Installation of Nitrogen Pad for B1 liquid Nitrogen Tank</v>
          </cell>
          <cell r="I200">
            <v>294.89999999999998</v>
          </cell>
          <cell r="J200">
            <v>15040.28</v>
          </cell>
          <cell r="K200" t="str">
            <v>871-0000-6330</v>
          </cell>
          <cell r="L200" t="str">
            <v>871</v>
          </cell>
          <cell r="M200" t="str">
            <v>6330</v>
          </cell>
          <cell r="O200" t="str">
            <v>SBOS7762</v>
          </cell>
          <cell r="S200">
            <v>884.72</v>
          </cell>
        </row>
        <row r="201">
          <cell r="A201" t="str">
            <v>Furnish &amp; Install Necessary Labor &amp; Materials to Remove Roof Top Units</v>
          </cell>
          <cell r="B201">
            <v>1134</v>
          </cell>
          <cell r="C201" t="str">
            <v>2554</v>
          </cell>
          <cell r="E201">
            <v>15600</v>
          </cell>
          <cell r="F201" t="str">
            <v>12/18/00</v>
          </cell>
          <cell r="H201" t="str">
            <v>Furnish &amp; Install Necessary Labor &amp; Materials to Remove Roof Top Units</v>
          </cell>
          <cell r="I201">
            <v>305.88</v>
          </cell>
          <cell r="J201">
            <v>14376.47</v>
          </cell>
          <cell r="K201" t="str">
            <v>873-0000-6330</v>
          </cell>
          <cell r="L201" t="str">
            <v>873</v>
          </cell>
          <cell r="M201" t="str">
            <v>6330</v>
          </cell>
          <cell r="O201" t="str">
            <v>SBOS7763</v>
          </cell>
          <cell r="S201">
            <v>1223.53</v>
          </cell>
        </row>
        <row r="202">
          <cell r="A202" t="str">
            <v>Relocate doorway into the Chiller Rm &amp; Expand Computer Rm</v>
          </cell>
          <cell r="B202">
            <v>1135</v>
          </cell>
          <cell r="C202" t="str">
            <v>2555</v>
          </cell>
          <cell r="E202">
            <v>3230</v>
          </cell>
          <cell r="F202" t="str">
            <v>03/02/01</v>
          </cell>
          <cell r="H202" t="str">
            <v>Relocate doorway into the Chiller Rm &amp; Expand Computer Rm</v>
          </cell>
          <cell r="I202">
            <v>53.83</v>
          </cell>
          <cell r="J202">
            <v>3122.34</v>
          </cell>
          <cell r="K202" t="str">
            <v>871-0000-6330</v>
          </cell>
          <cell r="L202" t="str">
            <v>871</v>
          </cell>
          <cell r="M202" t="str">
            <v>6330</v>
          </cell>
          <cell r="O202" t="str">
            <v>SBOS7761</v>
          </cell>
          <cell r="S202">
            <v>107.66</v>
          </cell>
        </row>
        <row r="203">
          <cell r="A203" t="str">
            <v>Casi-Rusco Proximity Readers</v>
          </cell>
          <cell r="B203">
            <v>1147</v>
          </cell>
          <cell r="C203" t="str">
            <v>2431</v>
          </cell>
          <cell r="E203">
            <v>16019.25</v>
          </cell>
          <cell r="F203" t="str">
            <v>10/30/00</v>
          </cell>
          <cell r="H203" t="str">
            <v>Casi-Rusco Proximity Readers</v>
          </cell>
          <cell r="I203">
            <v>302.25</v>
          </cell>
          <cell r="J203">
            <v>14205.75</v>
          </cell>
          <cell r="K203" t="str">
            <v>870-0000-6330</v>
          </cell>
          <cell r="L203" t="str">
            <v>870</v>
          </cell>
          <cell r="M203" t="str">
            <v>6330</v>
          </cell>
          <cell r="O203" t="str">
            <v>SBOS7251A,SBOS7868</v>
          </cell>
          <cell r="S203">
            <v>1813.5</v>
          </cell>
        </row>
        <row r="204">
          <cell r="A204" t="str">
            <v>Design Fees for HVD Rm</v>
          </cell>
          <cell r="B204">
            <v>1149</v>
          </cell>
          <cell r="C204" t="str">
            <v>2463</v>
          </cell>
          <cell r="E204">
            <v>4900</v>
          </cell>
          <cell r="F204" t="str">
            <v>11/13/00</v>
          </cell>
          <cell r="H204" t="str">
            <v>Design Fees for HVD Rm</v>
          </cell>
          <cell r="I204">
            <v>92.45</v>
          </cell>
          <cell r="J204">
            <v>4345.29</v>
          </cell>
          <cell r="K204" t="str">
            <v>870-0000-6330</v>
          </cell>
          <cell r="L204" t="str">
            <v>870</v>
          </cell>
          <cell r="M204" t="str">
            <v>6330</v>
          </cell>
          <cell r="O204" t="str">
            <v>SBOS7406</v>
          </cell>
          <cell r="S204">
            <v>554.71</v>
          </cell>
        </row>
        <row r="205">
          <cell r="A205" t="str">
            <v>Security for Computer Rm</v>
          </cell>
          <cell r="B205">
            <v>1152</v>
          </cell>
          <cell r="C205" t="str">
            <v>2505</v>
          </cell>
          <cell r="E205">
            <v>2587.16</v>
          </cell>
          <cell r="F205" t="str">
            <v>10/30/00</v>
          </cell>
          <cell r="H205" t="str">
            <v>Security for Computer Rm</v>
          </cell>
          <cell r="I205">
            <v>48.81</v>
          </cell>
          <cell r="J205">
            <v>2294.2799999999997</v>
          </cell>
          <cell r="K205" t="str">
            <v>873-0000-6330</v>
          </cell>
          <cell r="L205" t="str">
            <v>873</v>
          </cell>
          <cell r="M205" t="str">
            <v>6330</v>
          </cell>
          <cell r="O205" t="str">
            <v>SBOS7543A</v>
          </cell>
          <cell r="S205">
            <v>292.88</v>
          </cell>
        </row>
        <row r="206">
          <cell r="A206" t="str">
            <v>Camera B2</v>
          </cell>
          <cell r="B206">
            <v>1157</v>
          </cell>
          <cell r="C206" t="str">
            <v>2242</v>
          </cell>
          <cell r="E206">
            <v>29663.55</v>
          </cell>
          <cell r="F206" t="str">
            <v>10/30/00</v>
          </cell>
          <cell r="H206" t="str">
            <v>Camera B2</v>
          </cell>
          <cell r="I206">
            <v>559.69000000000005</v>
          </cell>
          <cell r="J206">
            <v>26305.399999999998</v>
          </cell>
          <cell r="K206" t="str">
            <v>870-0000-6330</v>
          </cell>
          <cell r="L206" t="str">
            <v>870</v>
          </cell>
          <cell r="M206" t="str">
            <v>6330</v>
          </cell>
          <cell r="O206" t="str">
            <v>SBOS5962A</v>
          </cell>
          <cell r="S206">
            <v>3358.15</v>
          </cell>
        </row>
        <row r="207">
          <cell r="A207" t="str">
            <v>Equipment and Labor for B3</v>
          </cell>
          <cell r="B207">
            <v>1158</v>
          </cell>
          <cell r="C207" t="str">
            <v>2313</v>
          </cell>
          <cell r="E207">
            <v>193531.12</v>
          </cell>
          <cell r="F207" t="str">
            <v>10/30/00</v>
          </cell>
          <cell r="H207" t="str">
            <v>Equipment and Labor for B3</v>
          </cell>
          <cell r="I207">
            <v>3651.53</v>
          </cell>
          <cell r="J207">
            <v>171621.94</v>
          </cell>
          <cell r="K207" t="str">
            <v>870-0000-6330</v>
          </cell>
          <cell r="L207" t="str">
            <v>870</v>
          </cell>
          <cell r="M207" t="str">
            <v>6330</v>
          </cell>
          <cell r="O207" t="str">
            <v>SBOS6744A</v>
          </cell>
          <cell r="S207">
            <v>21909.18</v>
          </cell>
        </row>
        <row r="208">
          <cell r="A208" t="str">
            <v>A/C Unit for Data Rm</v>
          </cell>
          <cell r="B208">
            <v>1159</v>
          </cell>
          <cell r="C208" t="str">
            <v>2350</v>
          </cell>
          <cell r="E208">
            <v>23850</v>
          </cell>
          <cell r="F208" t="str">
            <v>10/30/00</v>
          </cell>
          <cell r="H208" t="str">
            <v>A/C Unit for Data Rm</v>
          </cell>
          <cell r="I208">
            <v>450</v>
          </cell>
          <cell r="J208">
            <v>21150</v>
          </cell>
          <cell r="K208" t="str">
            <v>870-0000-6330</v>
          </cell>
          <cell r="L208" t="str">
            <v>870</v>
          </cell>
          <cell r="M208" t="str">
            <v>6330</v>
          </cell>
          <cell r="O208" t="str">
            <v>SBOS6893</v>
          </cell>
          <cell r="S208">
            <v>2700</v>
          </cell>
        </row>
        <row r="209">
          <cell r="A209" t="str">
            <v>Elec for Relay out of BE test and NPI to LMHM</v>
          </cell>
          <cell r="B209">
            <v>1160</v>
          </cell>
          <cell r="C209" t="str">
            <v>2355</v>
          </cell>
          <cell r="E209">
            <v>13980</v>
          </cell>
          <cell r="F209" t="str">
            <v>11/13/00</v>
          </cell>
          <cell r="H209" t="str">
            <v>Elec for Relay out of BE test and NPI to LMHM</v>
          </cell>
          <cell r="I209">
            <v>263.77</v>
          </cell>
          <cell r="J209">
            <v>12397.36</v>
          </cell>
          <cell r="K209" t="str">
            <v>870-0000-6330</v>
          </cell>
          <cell r="L209" t="str">
            <v>870</v>
          </cell>
          <cell r="M209" t="str">
            <v>6330</v>
          </cell>
          <cell r="O209" t="str">
            <v>SBOS10585A</v>
          </cell>
          <cell r="S209">
            <v>1582.64</v>
          </cell>
        </row>
        <row r="210">
          <cell r="A210" t="str">
            <v>Install New Exterior Door For Dumpster at B3</v>
          </cell>
          <cell r="B210">
            <v>1161</v>
          </cell>
          <cell r="C210" t="str">
            <v>2556</v>
          </cell>
          <cell r="E210">
            <v>0</v>
          </cell>
          <cell r="F210" t="str">
            <v>12/05/00</v>
          </cell>
          <cell r="H210" t="str">
            <v>Install New Exterior Door For Dumpster at B3</v>
          </cell>
          <cell r="I210">
            <v>0</v>
          </cell>
          <cell r="J210">
            <v>0</v>
          </cell>
          <cell r="K210" t="str">
            <v>873-0000-6330</v>
          </cell>
          <cell r="L210" t="str">
            <v>873</v>
          </cell>
          <cell r="M210" t="str">
            <v>6330</v>
          </cell>
          <cell r="S210">
            <v>0</v>
          </cell>
        </row>
        <row r="211">
          <cell r="A211" t="str">
            <v>Scrape, Clean &amp; Paint Machine Room</v>
          </cell>
          <cell r="B211">
            <v>1162</v>
          </cell>
          <cell r="C211" t="str">
            <v>2557</v>
          </cell>
          <cell r="E211">
            <v>3500</v>
          </cell>
          <cell r="F211" t="str">
            <v>12/05/00</v>
          </cell>
          <cell r="H211" t="str">
            <v>Scrape, Clean &amp; Paint Machine Room</v>
          </cell>
          <cell r="I211">
            <v>64.81</v>
          </cell>
          <cell r="J211">
            <v>3305.56</v>
          </cell>
          <cell r="K211" t="str">
            <v>873-0000-6330</v>
          </cell>
          <cell r="L211" t="str">
            <v>873</v>
          </cell>
          <cell r="M211" t="str">
            <v>6330</v>
          </cell>
          <cell r="O211" t="str">
            <v>SBOS7810</v>
          </cell>
          <cell r="S211">
            <v>194.44</v>
          </cell>
        </row>
        <row r="212">
          <cell r="A212" t="str">
            <v>Cost Analysis for Future Site</v>
          </cell>
          <cell r="B212">
            <v>1163</v>
          </cell>
          <cell r="C212" t="str">
            <v>2558</v>
          </cell>
          <cell r="E212">
            <v>0</v>
          </cell>
          <cell r="F212" t="str">
            <v>12/06/00</v>
          </cell>
          <cell r="H212" t="str">
            <v>Cost Analysis for Future Site</v>
          </cell>
          <cell r="I212">
            <v>0</v>
          </cell>
          <cell r="J212">
            <v>0</v>
          </cell>
          <cell r="K212" t="str">
            <v>874-0000-6330</v>
          </cell>
          <cell r="L212" t="str">
            <v>874</v>
          </cell>
          <cell r="M212" t="str">
            <v>6330</v>
          </cell>
          <cell r="S212">
            <v>0</v>
          </cell>
        </row>
        <row r="213">
          <cell r="A213" t="str">
            <v>Design Services for Phase IV SouthWest Quardrent</v>
          </cell>
          <cell r="B213">
            <v>1164</v>
          </cell>
          <cell r="C213" t="str">
            <v>2559</v>
          </cell>
          <cell r="E213">
            <v>0</v>
          </cell>
          <cell r="F213" t="str">
            <v>12/06/00</v>
          </cell>
          <cell r="H213" t="str">
            <v>Design Services for Phase IV SouthWest Quardrent</v>
          </cell>
          <cell r="I213">
            <v>0</v>
          </cell>
          <cell r="J213">
            <v>0</v>
          </cell>
          <cell r="K213" t="str">
            <v>873-0000-6330</v>
          </cell>
          <cell r="L213" t="str">
            <v>873</v>
          </cell>
          <cell r="M213" t="str">
            <v>6330</v>
          </cell>
          <cell r="S213">
            <v>0</v>
          </cell>
        </row>
        <row r="214">
          <cell r="A214" t="str">
            <v>Installation of Drops for Broadband Project</v>
          </cell>
          <cell r="B214">
            <v>1168</v>
          </cell>
          <cell r="C214" t="str">
            <v>2563</v>
          </cell>
          <cell r="E214">
            <v>0</v>
          </cell>
          <cell r="F214" t="str">
            <v>12/18/00</v>
          </cell>
          <cell r="H214" t="str">
            <v>Installation of Drops for Broadband Project</v>
          </cell>
          <cell r="I214">
            <v>0</v>
          </cell>
          <cell r="J214">
            <v>0</v>
          </cell>
          <cell r="K214" t="str">
            <v>873-0000-6330</v>
          </cell>
          <cell r="L214" t="str">
            <v>873</v>
          </cell>
          <cell r="M214" t="str">
            <v>6330</v>
          </cell>
          <cell r="S214">
            <v>0</v>
          </cell>
        </row>
        <row r="215">
          <cell r="A215" t="str">
            <v>Signage for Bldg.3</v>
          </cell>
          <cell r="B215">
            <v>1171</v>
          </cell>
          <cell r="C215" t="str">
            <v>2367</v>
          </cell>
          <cell r="E215">
            <v>39834.980000000003</v>
          </cell>
          <cell r="F215" t="str">
            <v>12/15/00</v>
          </cell>
          <cell r="H215" t="str">
            <v>Signage for Bldg.3</v>
          </cell>
          <cell r="I215">
            <v>766.05</v>
          </cell>
          <cell r="J215">
            <v>36004.700000000004</v>
          </cell>
          <cell r="K215" t="str">
            <v>870-0000-6330</v>
          </cell>
          <cell r="L215" t="str">
            <v>870</v>
          </cell>
          <cell r="M215" t="str">
            <v>6330</v>
          </cell>
          <cell r="O215" t="str">
            <v>SBOS6958</v>
          </cell>
          <cell r="S215">
            <v>3830.28</v>
          </cell>
        </row>
        <row r="216">
          <cell r="A216" t="str">
            <v>Install Signs - Bldg. 3</v>
          </cell>
          <cell r="B216">
            <v>1173</v>
          </cell>
          <cell r="C216" t="str">
            <v>2398</v>
          </cell>
          <cell r="E216">
            <v>3939.29</v>
          </cell>
          <cell r="F216" t="str">
            <v>12/15/00</v>
          </cell>
          <cell r="H216" t="str">
            <v>Install Signs - Bldg. 3</v>
          </cell>
          <cell r="I216">
            <v>75.75</v>
          </cell>
          <cell r="J216">
            <v>3560.52</v>
          </cell>
          <cell r="K216" t="str">
            <v>870-0000-6330</v>
          </cell>
          <cell r="L216" t="str">
            <v>870</v>
          </cell>
          <cell r="M216" t="str">
            <v>6330</v>
          </cell>
          <cell r="O216" t="str">
            <v>SBOS7080</v>
          </cell>
          <cell r="S216">
            <v>378.77</v>
          </cell>
        </row>
        <row r="217">
          <cell r="A217" t="str">
            <v>Install Gas Unit Heaters on Dock</v>
          </cell>
          <cell r="B217">
            <v>1184</v>
          </cell>
          <cell r="C217" t="str">
            <v>2566</v>
          </cell>
          <cell r="E217">
            <v>0</v>
          </cell>
          <cell r="F217" t="str">
            <v>01/05/01</v>
          </cell>
          <cell r="H217" t="str">
            <v>Install Gas Unit Heaters on Dock</v>
          </cell>
          <cell r="I217">
            <v>0</v>
          </cell>
          <cell r="J217">
            <v>0</v>
          </cell>
          <cell r="K217" t="str">
            <v>870-0000-6330</v>
          </cell>
          <cell r="L217" t="str">
            <v>870</v>
          </cell>
          <cell r="M217" t="str">
            <v>6330</v>
          </cell>
          <cell r="S217">
            <v>0</v>
          </cell>
        </row>
        <row r="218">
          <cell r="A218" t="str">
            <v>POWER OUTLETS, HASS TESTER, COGNEX, B1</v>
          </cell>
          <cell r="B218">
            <v>1189</v>
          </cell>
          <cell r="C218" t="str">
            <v>2501</v>
          </cell>
          <cell r="E218">
            <v>5300</v>
          </cell>
          <cell r="F218" t="str">
            <v>01/26/01</v>
          </cell>
          <cell r="H218" t="str">
            <v>POWER OUTLETS, HASS TESTER, COGNEX, B1</v>
          </cell>
          <cell r="I218">
            <v>110.41</v>
          </cell>
          <cell r="J218">
            <v>4968.75</v>
          </cell>
          <cell r="K218" t="str">
            <v>871-0000-6330</v>
          </cell>
          <cell r="L218" t="str">
            <v>871</v>
          </cell>
          <cell r="M218" t="str">
            <v>6330</v>
          </cell>
          <cell r="O218" t="str">
            <v>BOS7532</v>
          </cell>
          <cell r="S218">
            <v>331.25</v>
          </cell>
        </row>
        <row r="219">
          <cell r="A219" t="str">
            <v>Power Outlets, HASS Chamber, Nortel, B1</v>
          </cell>
          <cell r="B219">
            <v>1190</v>
          </cell>
          <cell r="C219" t="str">
            <v>2579</v>
          </cell>
          <cell r="E219">
            <v>7500</v>
          </cell>
          <cell r="F219" t="str">
            <v>01/26/01</v>
          </cell>
          <cell r="H219" t="str">
            <v>Power Outlets, HASS Chamber, Nortel, B1</v>
          </cell>
          <cell r="I219">
            <v>138.88999999999999</v>
          </cell>
          <cell r="J219">
            <v>7083.33</v>
          </cell>
          <cell r="K219" t="str">
            <v>871-0000-6330</v>
          </cell>
          <cell r="L219" t="str">
            <v>871</v>
          </cell>
          <cell r="M219" t="str">
            <v>6330</v>
          </cell>
          <cell r="O219" t="str">
            <v>BOS7525</v>
          </cell>
          <cell r="S219">
            <v>416.67</v>
          </cell>
        </row>
        <row r="220">
          <cell r="A220" t="str">
            <v>NPI Fit-up Project, B2, PR#010639</v>
          </cell>
          <cell r="B220">
            <v>1191</v>
          </cell>
          <cell r="C220" t="str">
            <v>2581</v>
          </cell>
          <cell r="E220">
            <v>6498</v>
          </cell>
          <cell r="F220" t="str">
            <v>01/26/01</v>
          </cell>
          <cell r="H220" t="str">
            <v>NPI Fit-up Project, B2, PR#010639</v>
          </cell>
          <cell r="I220">
            <v>120.34</v>
          </cell>
          <cell r="J220">
            <v>6137</v>
          </cell>
          <cell r="K220" t="str">
            <v>871-0000-6330</v>
          </cell>
          <cell r="L220" t="str">
            <v>871</v>
          </cell>
          <cell r="M220" t="str">
            <v>6330</v>
          </cell>
          <cell r="O220" t="str">
            <v>SBOS7938</v>
          </cell>
          <cell r="S220">
            <v>361</v>
          </cell>
        </row>
        <row r="221">
          <cell r="A221" t="str">
            <v>Mydata Mfg. Order (Elec, Air, Power)</v>
          </cell>
          <cell r="B221">
            <v>1193</v>
          </cell>
          <cell r="C221" t="str">
            <v>2496</v>
          </cell>
          <cell r="E221">
            <v>33460</v>
          </cell>
          <cell r="F221" t="str">
            <v>01/26/01</v>
          </cell>
          <cell r="H221" t="str">
            <v>Mydata Mfg. Order (Elec, Air, Power)</v>
          </cell>
          <cell r="I221">
            <v>619.63</v>
          </cell>
          <cell r="J221">
            <v>31601.1</v>
          </cell>
          <cell r="K221" t="str">
            <v>873-0000-6330</v>
          </cell>
          <cell r="L221" t="str">
            <v>873</v>
          </cell>
          <cell r="M221" t="str">
            <v>6330</v>
          </cell>
          <cell r="O221" t="str">
            <v>SBOS7514</v>
          </cell>
          <cell r="S221">
            <v>1858.9</v>
          </cell>
        </row>
        <row r="222">
          <cell r="A222" t="str">
            <v>Water Meter &amp; Valve Station, Replacement, B3</v>
          </cell>
          <cell r="B222">
            <v>1194</v>
          </cell>
          <cell r="C222" t="str">
            <v>2497</v>
          </cell>
          <cell r="E222">
            <v>10650</v>
          </cell>
          <cell r="F222" t="str">
            <v>01/26/01</v>
          </cell>
          <cell r="H222" t="str">
            <v>Water Meter &amp; Valve Station, Replacement, B3</v>
          </cell>
          <cell r="I222">
            <v>197.23</v>
          </cell>
          <cell r="J222">
            <v>10058.33</v>
          </cell>
          <cell r="K222" t="str">
            <v>873-0000-6330</v>
          </cell>
          <cell r="L222" t="str">
            <v>873</v>
          </cell>
          <cell r="M222" t="str">
            <v>6330</v>
          </cell>
          <cell r="O222" t="str">
            <v>SBOS7539</v>
          </cell>
          <cell r="S222">
            <v>591.66999999999996</v>
          </cell>
        </row>
        <row r="223">
          <cell r="A223" t="str">
            <v>Quad Drops for Broadband, B3, PR#011081</v>
          </cell>
          <cell r="B223">
            <v>1197</v>
          </cell>
          <cell r="C223" t="str">
            <v>2582</v>
          </cell>
          <cell r="E223">
            <v>5713</v>
          </cell>
          <cell r="F223" t="str">
            <v>01/26/01</v>
          </cell>
          <cell r="H223" t="str">
            <v>Quad Drops for Broadband, B3, PR#011081</v>
          </cell>
          <cell r="I223">
            <v>105.8</v>
          </cell>
          <cell r="J223">
            <v>5395.61</v>
          </cell>
          <cell r="K223" t="str">
            <v>873-0000-6330</v>
          </cell>
          <cell r="L223" t="str">
            <v>873</v>
          </cell>
          <cell r="M223" t="str">
            <v>6330</v>
          </cell>
          <cell r="O223" t="str">
            <v>SBOS7936</v>
          </cell>
          <cell r="S223">
            <v>317.39</v>
          </cell>
        </row>
        <row r="224">
          <cell r="A224" t="str">
            <v>Architectual Svs. for Kitchen Renovations, PR#15505</v>
          </cell>
          <cell r="B224">
            <v>1200</v>
          </cell>
          <cell r="C224" t="str">
            <v>2569</v>
          </cell>
          <cell r="E224">
            <v>0</v>
          </cell>
          <cell r="H224" t="str">
            <v>Architectual Svs. for Kitchen Renovations, PR#15505</v>
          </cell>
          <cell r="I224">
            <v>0</v>
          </cell>
          <cell r="J224">
            <v>0</v>
          </cell>
          <cell r="K224" t="str">
            <v>873-0000-6330</v>
          </cell>
          <cell r="L224" t="str">
            <v>873</v>
          </cell>
          <cell r="M224" t="str">
            <v>6330</v>
          </cell>
          <cell r="O224" t="str">
            <v>SBOS7880</v>
          </cell>
          <cell r="S224">
            <v>0</v>
          </cell>
        </row>
        <row r="225">
          <cell r="A225" t="str">
            <v>REMOVE SPRINKLER MAINS &amp; LATERALS, Req#011303</v>
          </cell>
          <cell r="B225">
            <v>1204</v>
          </cell>
          <cell r="C225" t="str">
            <v>2573</v>
          </cell>
          <cell r="E225">
            <v>0</v>
          </cell>
          <cell r="F225" t="str">
            <v>09/23/00</v>
          </cell>
          <cell r="H225" t="str">
            <v>REMOVE SPRINKLER MAINS &amp; LATERALS, Req#011303</v>
          </cell>
          <cell r="I225">
            <v>0</v>
          </cell>
          <cell r="J225">
            <v>0</v>
          </cell>
          <cell r="K225" t="str">
            <v>873-0000-6330</v>
          </cell>
          <cell r="L225" t="str">
            <v>873</v>
          </cell>
          <cell r="M225" t="str">
            <v>6330</v>
          </cell>
          <cell r="S225">
            <v>0</v>
          </cell>
        </row>
        <row r="226">
          <cell r="A226" t="str">
            <v>HASS CHAMBER, OUTLETS, NORTEL TRANSFER, REQ#010639</v>
          </cell>
          <cell r="B226">
            <v>1209</v>
          </cell>
          <cell r="C226" t="str">
            <v>2579</v>
          </cell>
          <cell r="E226">
            <v>7500</v>
          </cell>
          <cell r="F226" t="str">
            <v>01/26/01</v>
          </cell>
          <cell r="H226" t="str">
            <v>HASS CHAMBER, OUTLETS, NORTEL TRANSFER, REQ#010639</v>
          </cell>
          <cell r="I226">
            <v>340.91</v>
          </cell>
          <cell r="J226">
            <v>6477.27</v>
          </cell>
          <cell r="K226" t="str">
            <v>871-0000-6330</v>
          </cell>
          <cell r="L226" t="str">
            <v>871</v>
          </cell>
          <cell r="M226" t="str">
            <v>6330</v>
          </cell>
          <cell r="O226" t="str">
            <v>SBOS7938 / Req#010639</v>
          </cell>
          <cell r="S226">
            <v>1022.73</v>
          </cell>
        </row>
        <row r="227">
          <cell r="A227" t="str">
            <v>Install Quad Drops, HASS Chamber, Req#010736</v>
          </cell>
          <cell r="B227">
            <v>1210</v>
          </cell>
          <cell r="C227" t="str">
            <v>2580</v>
          </cell>
          <cell r="E227">
            <v>0</v>
          </cell>
          <cell r="F227" t="str">
            <v>09/23/00</v>
          </cell>
          <cell r="H227" t="str">
            <v>Install Quad Drops, HASS Chamber, Req#010736</v>
          </cell>
          <cell r="I227">
            <v>0</v>
          </cell>
          <cell r="J227">
            <v>0</v>
          </cell>
          <cell r="K227" t="str">
            <v>871-0000-6330</v>
          </cell>
          <cell r="L227" t="str">
            <v>871</v>
          </cell>
          <cell r="M227" t="str">
            <v>6330</v>
          </cell>
          <cell r="O227" t="str">
            <v>Req#010736</v>
          </cell>
          <cell r="S227">
            <v>0</v>
          </cell>
        </row>
        <row r="228">
          <cell r="A228" t="str">
            <v>MYDATA Oven, Electrical Work, Relocate, Req#015506</v>
          </cell>
          <cell r="B228">
            <v>1212</v>
          </cell>
          <cell r="C228" t="str">
            <v>2578</v>
          </cell>
          <cell r="E228">
            <v>5441</v>
          </cell>
          <cell r="F228" t="str">
            <v>03/30/01</v>
          </cell>
          <cell r="H228" t="str">
            <v>MYDATA Oven, Electrical Work, Relocate, Req#015506</v>
          </cell>
          <cell r="I228">
            <v>113.35</v>
          </cell>
          <cell r="J228">
            <v>5327.65</v>
          </cell>
          <cell r="K228" t="str">
            <v>873-0000-6330</v>
          </cell>
          <cell r="L228" t="str">
            <v>873</v>
          </cell>
          <cell r="M228" t="str">
            <v>6330</v>
          </cell>
          <cell r="O228" t="str">
            <v>SBOS7939 / Req#015506</v>
          </cell>
          <cell r="S228">
            <v>113.35</v>
          </cell>
        </row>
        <row r="229">
          <cell r="A229" t="str">
            <v>Cafeteria, Kitchen Renovations,B3, Req#015609</v>
          </cell>
          <cell r="B229">
            <v>1214</v>
          </cell>
          <cell r="C229" t="str">
            <v>2584</v>
          </cell>
          <cell r="E229">
            <v>0</v>
          </cell>
          <cell r="F229" t="str">
            <v>09/23/00</v>
          </cell>
          <cell r="H229" t="str">
            <v>Cafeteria, Kitchen Renovations,B3, Req#015609</v>
          </cell>
          <cell r="I229">
            <v>0</v>
          </cell>
          <cell r="J229">
            <v>0</v>
          </cell>
          <cell r="K229" t="str">
            <v>873-0000-6330</v>
          </cell>
          <cell r="L229" t="str">
            <v>873</v>
          </cell>
          <cell r="M229" t="str">
            <v>6330</v>
          </cell>
          <cell r="O229" t="str">
            <v>Req#015609</v>
          </cell>
          <cell r="S229">
            <v>0</v>
          </cell>
        </row>
        <row r="230">
          <cell r="A230" t="str">
            <v>Cafeteria, Kitchen Equipment, PR#015611</v>
          </cell>
          <cell r="B230">
            <v>1215</v>
          </cell>
          <cell r="C230" t="str">
            <v>2585</v>
          </cell>
          <cell r="E230">
            <v>0</v>
          </cell>
          <cell r="F230" t="str">
            <v>09/23/00</v>
          </cell>
          <cell r="H230" t="str">
            <v>Cafeteria, Kitchen Equipment, PR#015611</v>
          </cell>
          <cell r="I230">
            <v>0</v>
          </cell>
          <cell r="J230">
            <v>0</v>
          </cell>
          <cell r="K230" t="str">
            <v>873-0000-6330</v>
          </cell>
          <cell r="L230" t="str">
            <v>873</v>
          </cell>
          <cell r="M230" t="str">
            <v>6330</v>
          </cell>
          <cell r="O230" t="str">
            <v>SBOS7960 / Req#015611</v>
          </cell>
          <cell r="S230">
            <v>0</v>
          </cell>
        </row>
        <row r="231">
          <cell r="A231" t="str">
            <v>Cafeteria, Kitchen, Related Smallwares, PR#015614</v>
          </cell>
          <cell r="B231">
            <v>1217</v>
          </cell>
          <cell r="C231" t="str">
            <v>2586</v>
          </cell>
          <cell r="E231">
            <v>0</v>
          </cell>
          <cell r="F231" t="str">
            <v>09/23/00</v>
          </cell>
          <cell r="H231" t="str">
            <v>Cafeteria, Kitchen, Related Smallwares, PR#015614</v>
          </cell>
          <cell r="I231">
            <v>0</v>
          </cell>
          <cell r="J231">
            <v>0</v>
          </cell>
          <cell r="K231" t="str">
            <v>873-0000-6330</v>
          </cell>
          <cell r="L231" t="str">
            <v>873</v>
          </cell>
          <cell r="M231" t="str">
            <v>6330</v>
          </cell>
          <cell r="O231" t="str">
            <v>SBOS7959 / Req#015614</v>
          </cell>
          <cell r="S231">
            <v>0</v>
          </cell>
        </row>
        <row r="232">
          <cell r="A232" t="str">
            <v>FT AREA, NORTEL, ELEC, B1,#015581</v>
          </cell>
          <cell r="B232">
            <v>1228</v>
          </cell>
          <cell r="C232" t="str">
            <v>2597</v>
          </cell>
          <cell r="E232">
            <v>10980</v>
          </cell>
          <cell r="F232" t="str">
            <v>03/15/01</v>
          </cell>
          <cell r="H232" t="str">
            <v>FT AREA, NORTEL, ELEC, B1,#015581</v>
          </cell>
          <cell r="I232">
            <v>499.09</v>
          </cell>
          <cell r="J232">
            <v>9981.82</v>
          </cell>
          <cell r="K232" t="str">
            <v>871-0000-6330</v>
          </cell>
          <cell r="L232" t="str">
            <v>871</v>
          </cell>
          <cell r="M232" t="str">
            <v>6330</v>
          </cell>
          <cell r="O232" t="str">
            <v>SBOS8101</v>
          </cell>
          <cell r="S232">
            <v>998.18</v>
          </cell>
        </row>
        <row r="233">
          <cell r="A233" t="str">
            <v>Expand electric, Nortel,B1, #010711</v>
          </cell>
          <cell r="B233">
            <v>1229</v>
          </cell>
          <cell r="C233" t="str">
            <v>2598</v>
          </cell>
          <cell r="E233">
            <v>13548.88</v>
          </cell>
          <cell r="F233" t="str">
            <v>03/15/01</v>
          </cell>
          <cell r="H233" t="str">
            <v>Expand electric, Nortel,B1, #010711</v>
          </cell>
          <cell r="I233">
            <v>564.54</v>
          </cell>
          <cell r="J233">
            <v>12419.81</v>
          </cell>
          <cell r="K233" t="str">
            <v>871-0000-6330</v>
          </cell>
          <cell r="L233" t="str">
            <v>871</v>
          </cell>
          <cell r="M233" t="str">
            <v>6330</v>
          </cell>
          <cell r="O233" t="str">
            <v>SBOS8100</v>
          </cell>
          <cell r="S233">
            <v>1129.07</v>
          </cell>
        </row>
        <row r="234">
          <cell r="A234" t="str">
            <v>NPI, Fit-up, Line 3, B2,#015517 &amp; #015577</v>
          </cell>
          <cell r="B234">
            <v>1230</v>
          </cell>
          <cell r="C234" t="str">
            <v>2601</v>
          </cell>
          <cell r="E234">
            <v>0</v>
          </cell>
          <cell r="F234" t="str">
            <v>09/12/01</v>
          </cell>
          <cell r="H234" t="str">
            <v>NPI, Fit-up, Line 3, B2,#015517 &amp; #015577</v>
          </cell>
          <cell r="I234">
            <v>0</v>
          </cell>
          <cell r="J234">
            <v>0</v>
          </cell>
          <cell r="K234" t="str">
            <v>872-0000-6330</v>
          </cell>
          <cell r="L234" t="str">
            <v>872</v>
          </cell>
          <cell r="M234" t="str">
            <v>6330</v>
          </cell>
          <cell r="O234" t="str">
            <v>SBOS8026, 8028</v>
          </cell>
          <cell r="S234">
            <v>0</v>
          </cell>
        </row>
        <row r="235">
          <cell r="A235" t="str">
            <v>Exterior, Bldg &amp; Parking Lot lights, #011085</v>
          </cell>
          <cell r="B235">
            <v>1231</v>
          </cell>
          <cell r="C235" t="str">
            <v>2596</v>
          </cell>
          <cell r="E235">
            <v>13912</v>
          </cell>
          <cell r="F235" t="str">
            <v>03/15/01</v>
          </cell>
          <cell r="H235" t="str">
            <v>Exterior, Bldg &amp; Parking Lot lights, #011085</v>
          </cell>
          <cell r="I235">
            <v>331.24</v>
          </cell>
          <cell r="J235">
            <v>13249.53</v>
          </cell>
          <cell r="K235" t="str">
            <v>873-0000-6330</v>
          </cell>
          <cell r="L235" t="str">
            <v>873</v>
          </cell>
          <cell r="M235" t="str">
            <v>6330</v>
          </cell>
          <cell r="O235" t="str">
            <v>SBOS8102</v>
          </cell>
          <cell r="S235">
            <v>662.47</v>
          </cell>
        </row>
        <row r="236">
          <cell r="A236" t="str">
            <v>Electrical set-up, Line 4, Backend, #011252</v>
          </cell>
          <cell r="B236">
            <v>1240</v>
          </cell>
          <cell r="C236" t="str">
            <v>2603</v>
          </cell>
          <cell r="E236">
            <v>12670</v>
          </cell>
          <cell r="F236" t="str">
            <v>03/30/01</v>
          </cell>
          <cell r="H236" t="str">
            <v>Electrical set-up, Line 4, Backend, #011252</v>
          </cell>
          <cell r="I236">
            <v>263.95999999999998</v>
          </cell>
          <cell r="J236">
            <v>12406.04</v>
          </cell>
          <cell r="K236" t="str">
            <v>873-0000-6330</v>
          </cell>
          <cell r="L236" t="str">
            <v>873</v>
          </cell>
          <cell r="M236" t="str">
            <v>6330</v>
          </cell>
          <cell r="O236" t="str">
            <v>SBOS8042 / Req #011252</v>
          </cell>
          <cell r="S236">
            <v>263.95999999999998</v>
          </cell>
        </row>
        <row r="238">
          <cell r="A238" t="str">
            <v>Genrad Tester</v>
          </cell>
          <cell r="B238">
            <v>257</v>
          </cell>
          <cell r="C238" t="str">
            <v>8019</v>
          </cell>
          <cell r="E238">
            <v>822971</v>
          </cell>
          <cell r="F238" t="str">
            <v>09/01/97</v>
          </cell>
          <cell r="G238" t="str">
            <v>Tester, Genrad</v>
          </cell>
          <cell r="H238" t="str">
            <v>Genrad Tester</v>
          </cell>
          <cell r="I238">
            <v>0</v>
          </cell>
          <cell r="J238">
            <v>822697.82</v>
          </cell>
          <cell r="K238" t="str">
            <v>241-0000-6341</v>
          </cell>
          <cell r="L238" t="str">
            <v>241</v>
          </cell>
          <cell r="M238" t="str">
            <v>6341</v>
          </cell>
          <cell r="N238" t="str">
            <v>1471</v>
          </cell>
          <cell r="O238" t="str">
            <v>BOS0768</v>
          </cell>
          <cell r="P238" t="str">
            <v>130</v>
          </cell>
          <cell r="S238">
            <v>273.18</v>
          </cell>
        </row>
        <row r="239">
          <cell r="A239" t="str">
            <v>GENRAD, ICT Tester, 2287L</v>
          </cell>
          <cell r="B239">
            <v>934</v>
          </cell>
          <cell r="C239" t="str">
            <v>2205</v>
          </cell>
          <cell r="E239">
            <v>804593.7</v>
          </cell>
          <cell r="F239" t="str">
            <v>05/01/00</v>
          </cell>
          <cell r="G239" t="str">
            <v>Tester, Genrad</v>
          </cell>
          <cell r="H239" t="str">
            <v>GENRAD, ICT Tester, 2287L</v>
          </cell>
          <cell r="I239">
            <v>15086.13</v>
          </cell>
          <cell r="J239">
            <v>800170.74</v>
          </cell>
          <cell r="K239" t="str">
            <v>271-0000-6341</v>
          </cell>
          <cell r="L239" t="str">
            <v>271</v>
          </cell>
          <cell r="M239" t="str">
            <v>6341</v>
          </cell>
          <cell r="N239" t="str">
            <v>4064</v>
          </cell>
          <cell r="O239" t="str">
            <v>BOS6207</v>
          </cell>
          <cell r="P239" t="str">
            <v>201</v>
          </cell>
          <cell r="S239">
            <v>4422.96</v>
          </cell>
        </row>
        <row r="240">
          <cell r="A240" t="str">
            <v>X-Ray Machine</v>
          </cell>
          <cell r="B240">
            <v>545</v>
          </cell>
          <cell r="C240" t="str">
            <v>9157</v>
          </cell>
          <cell r="E240">
            <v>600563.02</v>
          </cell>
          <cell r="F240" t="str">
            <v>05/31/99</v>
          </cell>
          <cell r="G240" t="str">
            <v>X-Ray</v>
          </cell>
          <cell r="H240" t="str">
            <v>X-Ray Machine</v>
          </cell>
          <cell r="I240">
            <v>11260.56</v>
          </cell>
          <cell r="J240">
            <v>598009.53</v>
          </cell>
          <cell r="K240" t="str">
            <v>200-0000-6341</v>
          </cell>
          <cell r="L240" t="str">
            <v>200</v>
          </cell>
          <cell r="M240" t="str">
            <v>6341</v>
          </cell>
          <cell r="N240" t="str">
            <v>3283</v>
          </cell>
          <cell r="O240" t="str">
            <v>BOS3627</v>
          </cell>
          <cell r="P240" t="str">
            <v>US37700347</v>
          </cell>
          <cell r="S240">
            <v>2553.4899999999998</v>
          </cell>
        </row>
        <row r="241">
          <cell r="A241" t="str">
            <v>Teradyne Test Equipment</v>
          </cell>
          <cell r="B241">
            <v>732</v>
          </cell>
          <cell r="C241" t="str">
            <v>2033</v>
          </cell>
          <cell r="E241">
            <v>588767</v>
          </cell>
          <cell r="F241" t="str">
            <v>01/01/00</v>
          </cell>
          <cell r="G241" t="str">
            <v>Tester</v>
          </cell>
          <cell r="H241" t="str">
            <v>Teradyne Test Equipment</v>
          </cell>
          <cell r="I241">
            <v>11039.38</v>
          </cell>
          <cell r="J241">
            <v>564817.05000000005</v>
          </cell>
          <cell r="K241" t="str">
            <v>221-0000-6341</v>
          </cell>
          <cell r="L241" t="str">
            <v>221</v>
          </cell>
          <cell r="M241" t="str">
            <v>6341</v>
          </cell>
          <cell r="O241" t="str">
            <v>BOS4935</v>
          </cell>
          <cell r="S241">
            <v>23949.95</v>
          </cell>
        </row>
        <row r="242">
          <cell r="A242" t="str">
            <v>Teradyne 8855E Tester</v>
          </cell>
          <cell r="B242">
            <v>887</v>
          </cell>
          <cell r="C242" t="str">
            <v>2217</v>
          </cell>
          <cell r="E242">
            <v>556653</v>
          </cell>
          <cell r="F242" t="str">
            <v>04/01/00</v>
          </cell>
          <cell r="G242" t="str">
            <v>Tester</v>
          </cell>
          <cell r="H242" t="str">
            <v>Teradyne 8855E Tester</v>
          </cell>
          <cell r="I242">
            <v>10437.25</v>
          </cell>
          <cell r="J242">
            <v>545146.80000000005</v>
          </cell>
          <cell r="K242" t="str">
            <v>200-0000-6341</v>
          </cell>
          <cell r="L242" t="str">
            <v>200</v>
          </cell>
          <cell r="M242" t="str">
            <v>6341</v>
          </cell>
          <cell r="O242" t="str">
            <v>BOS6216A</v>
          </cell>
          <cell r="S242">
            <v>11506.2</v>
          </cell>
        </row>
        <row r="243">
          <cell r="A243" t="str">
            <v>Teradyne 8855E Tester</v>
          </cell>
          <cell r="B243">
            <v>909</v>
          </cell>
          <cell r="C243" t="str">
            <v>2218</v>
          </cell>
          <cell r="E243">
            <v>555453</v>
          </cell>
          <cell r="F243" t="str">
            <v>05/01/00</v>
          </cell>
          <cell r="G243" t="str">
            <v>Tester</v>
          </cell>
          <cell r="H243" t="str">
            <v>Teradyne 8855E Tester</v>
          </cell>
          <cell r="I243">
            <v>10414.75</v>
          </cell>
          <cell r="J243">
            <v>555453</v>
          </cell>
          <cell r="K243" t="str">
            <v>200-0000-6341</v>
          </cell>
          <cell r="L243" t="str">
            <v>200</v>
          </cell>
          <cell r="M243" t="str">
            <v>6341</v>
          </cell>
          <cell r="O243" t="str">
            <v>BOS6219</v>
          </cell>
          <cell r="S243">
            <v>0</v>
          </cell>
        </row>
        <row r="244">
          <cell r="A244" t="str">
            <v>MPM, Screen Printer, UP3000 HiE</v>
          </cell>
          <cell r="B244">
            <v>894</v>
          </cell>
          <cell r="C244" t="str">
            <v>2263</v>
          </cell>
          <cell r="E244">
            <v>511054.46</v>
          </cell>
          <cell r="F244" t="str">
            <v>04/01/00</v>
          </cell>
          <cell r="G244" t="str">
            <v>Printer</v>
          </cell>
          <cell r="H244" t="str">
            <v>MPM, Screen Printer, UP3000 HiE</v>
          </cell>
          <cell r="I244">
            <v>9582.27</v>
          </cell>
          <cell r="J244">
            <v>508354.46</v>
          </cell>
          <cell r="K244" t="str">
            <v>271-0000-6341</v>
          </cell>
          <cell r="L244" t="str">
            <v>271</v>
          </cell>
          <cell r="M244" t="str">
            <v>6341</v>
          </cell>
          <cell r="N244" t="str">
            <v>4096, 4103</v>
          </cell>
          <cell r="O244" t="str">
            <v>BOS10110</v>
          </cell>
          <cell r="P244" t="str">
            <v>U0921, U0922</v>
          </cell>
          <cell r="S244">
            <v>2700</v>
          </cell>
        </row>
        <row r="245">
          <cell r="A245" t="str">
            <v>MPM, Screen Printer, UP3000 Ultraflex</v>
          </cell>
          <cell r="B245">
            <v>1136</v>
          </cell>
          <cell r="C245" t="str">
            <v>2415</v>
          </cell>
          <cell r="E245">
            <v>508975.4</v>
          </cell>
          <cell r="F245" t="str">
            <v>10/31/00</v>
          </cell>
          <cell r="G245" t="str">
            <v>Printer</v>
          </cell>
          <cell r="H245" t="str">
            <v>MPM, Screen Printer, UP3000 Ultraflex</v>
          </cell>
          <cell r="I245">
            <v>9543.2900000000009</v>
          </cell>
          <cell r="J245">
            <v>508766.4</v>
          </cell>
          <cell r="K245" t="str">
            <v>281-0000-6341</v>
          </cell>
          <cell r="L245" t="str">
            <v>281</v>
          </cell>
          <cell r="M245" t="str">
            <v>6341</v>
          </cell>
          <cell r="N245" t="str">
            <v>4142, 4139</v>
          </cell>
          <cell r="O245" t="str">
            <v>BOS7212</v>
          </cell>
          <cell r="P245" t="str">
            <v>U02089, U02088</v>
          </cell>
          <cell r="S245">
            <v>209</v>
          </cell>
        </row>
        <row r="246">
          <cell r="A246" t="str">
            <v>HP Testers (3)</v>
          </cell>
          <cell r="B246">
            <v>562</v>
          </cell>
          <cell r="C246" t="str">
            <v>9019</v>
          </cell>
          <cell r="E246">
            <v>490686.61</v>
          </cell>
          <cell r="F246" t="str">
            <v>10/11/00</v>
          </cell>
          <cell r="G246" t="str">
            <v>Tester, HP</v>
          </cell>
          <cell r="H246" t="str">
            <v>HP Testers (3)</v>
          </cell>
          <cell r="I246">
            <v>9201</v>
          </cell>
          <cell r="J246">
            <v>478785.23</v>
          </cell>
          <cell r="K246" t="str">
            <v>271-0000-6341</v>
          </cell>
          <cell r="L246" t="str">
            <v>271</v>
          </cell>
          <cell r="M246" t="str">
            <v>6341</v>
          </cell>
          <cell r="N246" t="str">
            <v>1)1643 2)3287 3)3288</v>
          </cell>
          <cell r="O246" t="str">
            <v>BOS2533</v>
          </cell>
          <cell r="P246" t="str">
            <v>1)US38240129 2)3146800154</v>
          </cell>
          <cell r="S246">
            <v>11901.38</v>
          </cell>
        </row>
        <row r="247">
          <cell r="A247" t="str">
            <v>FUJI, Chip Shooter (CP65) &amp; Component Placement (IP3)</v>
          </cell>
          <cell r="B247">
            <v>734</v>
          </cell>
          <cell r="C247" t="str">
            <v>2040</v>
          </cell>
          <cell r="E247">
            <v>452614.81</v>
          </cell>
          <cell r="F247" t="str">
            <v>01/01/00</v>
          </cell>
          <cell r="G247" t="str">
            <v>Fuji</v>
          </cell>
          <cell r="H247" t="str">
            <v>FUJI, Chip Shooter (CP65) &amp; Component Placement (IP3)</v>
          </cell>
          <cell r="I247">
            <v>0</v>
          </cell>
          <cell r="J247">
            <v>294214.81</v>
          </cell>
          <cell r="K247" t="str">
            <v>271-0000-6341</v>
          </cell>
          <cell r="L247" t="str">
            <v>271</v>
          </cell>
          <cell r="M247" t="str">
            <v>6341</v>
          </cell>
          <cell r="N247" t="str">
            <v>4058, 4059</v>
          </cell>
          <cell r="O247" t="str">
            <v>BOS5259</v>
          </cell>
          <cell r="P247" t="str">
            <v>702, 1555</v>
          </cell>
          <cell r="S247">
            <v>158400</v>
          </cell>
        </row>
        <row r="248">
          <cell r="A248" t="str">
            <v>FUJI, Chip Shooter (CP65) &amp; Component Placement (IP3)</v>
          </cell>
          <cell r="B248">
            <v>733</v>
          </cell>
          <cell r="C248" t="str">
            <v>2039</v>
          </cell>
          <cell r="E248">
            <v>450342.86</v>
          </cell>
          <cell r="F248" t="str">
            <v>01/01/00</v>
          </cell>
          <cell r="G248" t="str">
            <v>Fuji</v>
          </cell>
          <cell r="H248" t="str">
            <v>FUJI, Chip Shooter (CP65) &amp; Component Placement (IP3)</v>
          </cell>
          <cell r="I248">
            <v>0</v>
          </cell>
          <cell r="J248">
            <v>444426.01999999996</v>
          </cell>
          <cell r="K248" t="str">
            <v>271-0000-6341</v>
          </cell>
          <cell r="L248" t="str">
            <v>271</v>
          </cell>
          <cell r="M248" t="str">
            <v>6341</v>
          </cell>
          <cell r="N248" t="str">
            <v>4053, 4054</v>
          </cell>
          <cell r="O248" t="str">
            <v>BOS5261</v>
          </cell>
          <cell r="P248" t="str">
            <v>703, 1553</v>
          </cell>
          <cell r="S248">
            <v>5916.84</v>
          </cell>
        </row>
        <row r="249">
          <cell r="A249" t="str">
            <v>CP-6</v>
          </cell>
          <cell r="B249">
            <v>588</v>
          </cell>
          <cell r="C249" t="str">
            <v>9159</v>
          </cell>
          <cell r="E249">
            <v>444070.72</v>
          </cell>
          <cell r="F249" t="str">
            <v>07/01/99</v>
          </cell>
          <cell r="G249" t="str">
            <v>Fuji</v>
          </cell>
          <cell r="H249" t="str">
            <v>CP-6</v>
          </cell>
          <cell r="I249">
            <v>0</v>
          </cell>
          <cell r="J249">
            <v>426070.72</v>
          </cell>
          <cell r="K249" t="str">
            <v>200-0000-6341</v>
          </cell>
          <cell r="L249" t="str">
            <v>200</v>
          </cell>
          <cell r="M249" t="str">
            <v>6341</v>
          </cell>
          <cell r="N249" t="str">
            <v>1640</v>
          </cell>
          <cell r="O249" t="str">
            <v>BOS3576</v>
          </cell>
          <cell r="S249">
            <v>18000</v>
          </cell>
        </row>
        <row r="250">
          <cell r="A250" t="str">
            <v>Genrad Tester</v>
          </cell>
          <cell r="B250">
            <v>31</v>
          </cell>
          <cell r="E250">
            <v>374010</v>
          </cell>
          <cell r="F250" t="str">
            <v>02/28/97</v>
          </cell>
          <cell r="G250" t="str">
            <v>Tester, Genrad</v>
          </cell>
          <cell r="H250" t="str">
            <v>Genrad Tester</v>
          </cell>
          <cell r="I250">
            <v>0</v>
          </cell>
          <cell r="J250">
            <v>372041.25</v>
          </cell>
          <cell r="K250" t="str">
            <v>100-0000-6341</v>
          </cell>
          <cell r="L250" t="str">
            <v>100</v>
          </cell>
          <cell r="M250" t="str">
            <v>6341</v>
          </cell>
          <cell r="N250" t="str">
            <v>1447</v>
          </cell>
          <cell r="O250" t="str">
            <v>BOS0040</v>
          </cell>
          <cell r="P250" t="str">
            <v>116</v>
          </cell>
          <cell r="S250">
            <v>1968.75</v>
          </cell>
        </row>
        <row r="251">
          <cell r="A251" t="str">
            <v>CP-6</v>
          </cell>
          <cell r="B251">
            <v>589</v>
          </cell>
          <cell r="C251" t="str">
            <v>9067</v>
          </cell>
          <cell r="E251">
            <v>371250.95</v>
          </cell>
          <cell r="F251" t="str">
            <v>08/01/99</v>
          </cell>
          <cell r="G251" t="str">
            <v>Fuji</v>
          </cell>
          <cell r="H251" t="str">
            <v>CP-6</v>
          </cell>
          <cell r="I251">
            <v>0</v>
          </cell>
          <cell r="J251">
            <v>371250.95</v>
          </cell>
          <cell r="K251" t="str">
            <v>200-0000-6341</v>
          </cell>
          <cell r="L251" t="str">
            <v>200</v>
          </cell>
          <cell r="M251" t="str">
            <v>6341</v>
          </cell>
          <cell r="N251" t="str">
            <v>1640</v>
          </cell>
          <cell r="S251">
            <v>0</v>
          </cell>
        </row>
        <row r="252">
          <cell r="A252" t="str">
            <v>CP-6</v>
          </cell>
          <cell r="B252">
            <v>591</v>
          </cell>
          <cell r="C252" t="str">
            <v>9069</v>
          </cell>
          <cell r="E252">
            <v>371250.95</v>
          </cell>
          <cell r="F252" t="str">
            <v>08/01/99</v>
          </cell>
          <cell r="G252" t="str">
            <v>Fuji</v>
          </cell>
          <cell r="H252" t="str">
            <v>CP-6</v>
          </cell>
          <cell r="I252">
            <v>0</v>
          </cell>
          <cell r="J252">
            <v>339874.04000000004</v>
          </cell>
          <cell r="K252" t="str">
            <v>200-0000-6341</v>
          </cell>
          <cell r="L252" t="str">
            <v>200</v>
          </cell>
          <cell r="M252" t="str">
            <v>6341</v>
          </cell>
          <cell r="N252" t="str">
            <v>1640</v>
          </cell>
          <cell r="S252">
            <v>31376.91</v>
          </cell>
        </row>
        <row r="253">
          <cell r="A253" t="str">
            <v>CP-6</v>
          </cell>
          <cell r="B253">
            <v>590</v>
          </cell>
          <cell r="C253" t="str">
            <v>9068</v>
          </cell>
          <cell r="E253">
            <v>371246.95</v>
          </cell>
          <cell r="F253" t="str">
            <v>08/01/99</v>
          </cell>
          <cell r="G253" t="str">
            <v>Fuji</v>
          </cell>
          <cell r="H253" t="str">
            <v>CP-6</v>
          </cell>
          <cell r="I253">
            <v>0</v>
          </cell>
          <cell r="J253">
            <v>359639.2</v>
          </cell>
          <cell r="K253" t="str">
            <v>200-0000-6341</v>
          </cell>
          <cell r="L253" t="str">
            <v>200</v>
          </cell>
          <cell r="M253" t="str">
            <v>6341</v>
          </cell>
          <cell r="N253" t="str">
            <v>1640</v>
          </cell>
          <cell r="S253">
            <v>11607.75</v>
          </cell>
        </row>
        <row r="254">
          <cell r="A254" t="str">
            <v>Feeders for Cell 5</v>
          </cell>
          <cell r="B254">
            <v>735</v>
          </cell>
          <cell r="C254" t="str">
            <v>2075</v>
          </cell>
          <cell r="E254">
            <v>349800</v>
          </cell>
          <cell r="F254" t="str">
            <v>01/01/00</v>
          </cell>
          <cell r="G254" t="str">
            <v>Feeder</v>
          </cell>
          <cell r="H254" t="str">
            <v>Feeders for Cell 5</v>
          </cell>
          <cell r="I254">
            <v>6558.75</v>
          </cell>
          <cell r="J254">
            <v>347285.39</v>
          </cell>
          <cell r="K254" t="str">
            <v>271-0000-6341</v>
          </cell>
          <cell r="L254" t="str">
            <v>271</v>
          </cell>
          <cell r="M254" t="str">
            <v>6341</v>
          </cell>
          <cell r="O254" t="str">
            <v>BOS5307</v>
          </cell>
          <cell r="S254">
            <v>2514.61</v>
          </cell>
        </row>
        <row r="255">
          <cell r="A255" t="str">
            <v>CP-6</v>
          </cell>
          <cell r="B255">
            <v>433</v>
          </cell>
          <cell r="C255" t="str">
            <v>9064</v>
          </cell>
          <cell r="E255">
            <v>347978.1</v>
          </cell>
          <cell r="F255" t="str">
            <v>11/01/98</v>
          </cell>
          <cell r="G255" t="str">
            <v>Fuji</v>
          </cell>
          <cell r="H255" t="str">
            <v>CP-6</v>
          </cell>
          <cell r="I255">
            <v>0</v>
          </cell>
          <cell r="J255">
            <v>339686.62</v>
          </cell>
          <cell r="K255" t="str">
            <v>251-0000-6341</v>
          </cell>
          <cell r="L255" t="str">
            <v>251</v>
          </cell>
          <cell r="M255" t="str">
            <v>6341</v>
          </cell>
          <cell r="N255" t="str">
            <v>4100</v>
          </cell>
          <cell r="O255" t="str">
            <v>BOS2445A</v>
          </cell>
          <cell r="P255" t="str">
            <v>581</v>
          </cell>
          <cell r="S255">
            <v>8291.48</v>
          </cell>
        </row>
        <row r="256">
          <cell r="A256" t="str">
            <v>Genrad Tester</v>
          </cell>
          <cell r="B256">
            <v>324</v>
          </cell>
          <cell r="C256" t="str">
            <v>8102</v>
          </cell>
          <cell r="E256">
            <v>323884</v>
          </cell>
          <cell r="F256" t="str">
            <v>01/01/98</v>
          </cell>
          <cell r="G256" t="str">
            <v>Tester, Genrad</v>
          </cell>
          <cell r="H256" t="str">
            <v>Genrad Tester</v>
          </cell>
          <cell r="I256">
            <v>0</v>
          </cell>
          <cell r="J256">
            <v>323490.02</v>
          </cell>
          <cell r="K256" t="str">
            <v>231-0000-6341</v>
          </cell>
          <cell r="L256" t="str">
            <v>231</v>
          </cell>
          <cell r="M256" t="str">
            <v>6341</v>
          </cell>
          <cell r="N256" t="str">
            <v>1459</v>
          </cell>
          <cell r="O256" t="str">
            <v>BOS1268</v>
          </cell>
          <cell r="P256" t="str">
            <v>292</v>
          </cell>
          <cell r="S256">
            <v>393.98</v>
          </cell>
        </row>
        <row r="257">
          <cell r="A257" t="str">
            <v>feeders for IP</v>
          </cell>
          <cell r="B257">
            <v>1031</v>
          </cell>
          <cell r="C257" t="str">
            <v>2382</v>
          </cell>
          <cell r="E257">
            <v>278122</v>
          </cell>
          <cell r="F257" t="str">
            <v>07/26/00</v>
          </cell>
          <cell r="G257" t="str">
            <v>Feeder</v>
          </cell>
          <cell r="H257" t="str">
            <v>feeders for IP</v>
          </cell>
          <cell r="I257">
            <v>5214.79</v>
          </cell>
          <cell r="J257">
            <v>277728.27</v>
          </cell>
          <cell r="K257" t="str">
            <v>281-0000-6341</v>
          </cell>
          <cell r="L257" t="str">
            <v>281</v>
          </cell>
          <cell r="M257" t="str">
            <v>6341</v>
          </cell>
          <cell r="O257" t="str">
            <v>BOS7015</v>
          </cell>
          <cell r="S257">
            <v>393.73</v>
          </cell>
        </row>
        <row r="258">
          <cell r="A258" t="str">
            <v>MVT, Automatic Optical Inspection machine w/ Rework Station, SJ10</v>
          </cell>
          <cell r="B258">
            <v>1244</v>
          </cell>
          <cell r="C258" t="str">
            <v>2605</v>
          </cell>
          <cell r="E258">
            <v>264372</v>
          </cell>
          <cell r="F258" t="str">
            <v>04/26/01</v>
          </cell>
          <cell r="G258" t="str">
            <v>Inspection, MVT</v>
          </cell>
          <cell r="H258" t="str">
            <v>MVT, Automatic Optical Inspection machine w/ Rework Station, SJ10</v>
          </cell>
          <cell r="I258">
            <v>0</v>
          </cell>
          <cell r="J258">
            <v>263977.37</v>
          </cell>
          <cell r="K258" t="str">
            <v>281-0000-6341</v>
          </cell>
          <cell r="L258" t="str">
            <v>281</v>
          </cell>
          <cell r="M258" t="str">
            <v>6341</v>
          </cell>
          <cell r="N258" t="str">
            <v>5142, 5143</v>
          </cell>
          <cell r="O258" t="str">
            <v>BOS8164 / Req#010200</v>
          </cell>
          <cell r="P258" t="str">
            <v>11634/2</v>
          </cell>
          <cell r="S258">
            <v>394.63</v>
          </cell>
        </row>
        <row r="259">
          <cell r="A259" t="str">
            <v>QP-2</v>
          </cell>
          <cell r="B259">
            <v>592</v>
          </cell>
          <cell r="C259" t="str">
            <v>9082</v>
          </cell>
          <cell r="E259">
            <v>254230.71</v>
          </cell>
          <cell r="F259" t="str">
            <v>08/01/99</v>
          </cell>
          <cell r="H259" t="str">
            <v>QP-2</v>
          </cell>
          <cell r="I259">
            <v>0</v>
          </cell>
          <cell r="J259">
            <v>239591.65</v>
          </cell>
          <cell r="K259" t="str">
            <v>200-0000-6341</v>
          </cell>
          <cell r="L259" t="str">
            <v>200</v>
          </cell>
          <cell r="M259" t="str">
            <v>6341</v>
          </cell>
          <cell r="S259">
            <v>14639.06</v>
          </cell>
        </row>
        <row r="260">
          <cell r="A260" t="str">
            <v>QP-2</v>
          </cell>
          <cell r="B260">
            <v>593</v>
          </cell>
          <cell r="C260" t="str">
            <v>9085</v>
          </cell>
          <cell r="E260">
            <v>254230.71</v>
          </cell>
          <cell r="F260" t="str">
            <v>08/01/99</v>
          </cell>
          <cell r="H260" t="str">
            <v>QP-2</v>
          </cell>
          <cell r="I260">
            <v>0</v>
          </cell>
          <cell r="J260">
            <v>252599.72999999998</v>
          </cell>
          <cell r="K260" t="str">
            <v>200-0000-6341</v>
          </cell>
          <cell r="L260" t="str">
            <v>200</v>
          </cell>
          <cell r="M260" t="str">
            <v>6341</v>
          </cell>
          <cell r="S260">
            <v>1630.98</v>
          </cell>
        </row>
        <row r="261">
          <cell r="A261" t="str">
            <v>QP/IP3 Feeders, Bldg 2</v>
          </cell>
          <cell r="B261">
            <v>709</v>
          </cell>
          <cell r="C261" t="str">
            <v>2121</v>
          </cell>
          <cell r="E261">
            <v>247140</v>
          </cell>
          <cell r="F261" t="str">
            <v>12/01/99</v>
          </cell>
          <cell r="G261" t="str">
            <v>Feeders</v>
          </cell>
          <cell r="H261" t="str">
            <v>QP/IP3 Feeders, Bldg 2</v>
          </cell>
          <cell r="I261">
            <v>4633.88</v>
          </cell>
          <cell r="J261">
            <v>239957.47</v>
          </cell>
          <cell r="K261" t="str">
            <v>271-0000-6341</v>
          </cell>
          <cell r="L261" t="str">
            <v>271</v>
          </cell>
          <cell r="M261" t="str">
            <v>6341</v>
          </cell>
          <cell r="O261" t="str">
            <v>BOS5684</v>
          </cell>
          <cell r="S261">
            <v>7182.53</v>
          </cell>
        </row>
        <row r="262">
          <cell r="A262" t="str">
            <v>BTU, Reflow Oven, Paragon 150</v>
          </cell>
          <cell r="B262">
            <v>1076</v>
          </cell>
          <cell r="C262" t="str">
            <v>2263</v>
          </cell>
          <cell r="E262">
            <v>246662</v>
          </cell>
          <cell r="F262" t="str">
            <v>09/26/00</v>
          </cell>
          <cell r="G262" t="str">
            <v>Oven, BTU</v>
          </cell>
          <cell r="H262" t="str">
            <v>BTU, Reflow Oven, Paragon 150</v>
          </cell>
          <cell r="I262">
            <v>4624.92</v>
          </cell>
          <cell r="J262">
            <v>245814.93</v>
          </cell>
          <cell r="K262" t="str">
            <v>271-0000-6341</v>
          </cell>
          <cell r="L262" t="str">
            <v>271</v>
          </cell>
          <cell r="M262" t="str">
            <v>6341</v>
          </cell>
          <cell r="N262" t="str">
            <v>4102,4107</v>
          </cell>
          <cell r="O262" t="str">
            <v>BOS1011</v>
          </cell>
          <cell r="P262" t="str">
            <v>SCMA-20,SMCA-19</v>
          </cell>
          <cell r="S262">
            <v>847.07</v>
          </cell>
        </row>
        <row r="263">
          <cell r="A263" t="str">
            <v>MPM Screen Printer</v>
          </cell>
          <cell r="B263">
            <v>399</v>
          </cell>
          <cell r="C263" t="str">
            <v>9004</v>
          </cell>
          <cell r="E263">
            <v>245743.25</v>
          </cell>
          <cell r="F263" t="str">
            <v>11/01/98</v>
          </cell>
          <cell r="G263" t="str">
            <v>Printer</v>
          </cell>
          <cell r="H263" t="str">
            <v>MPM Screen Printer</v>
          </cell>
          <cell r="I263">
            <v>6826.2</v>
          </cell>
          <cell r="J263">
            <v>245571.94</v>
          </cell>
          <cell r="K263" t="str">
            <v>251-0000-6341</v>
          </cell>
          <cell r="L263" t="str">
            <v>251</v>
          </cell>
          <cell r="M263" t="str">
            <v>6341</v>
          </cell>
          <cell r="O263" t="str">
            <v>BOS2443</v>
          </cell>
          <cell r="P263" t="str">
            <v>U0647</v>
          </cell>
          <cell r="S263">
            <v>171.31</v>
          </cell>
        </row>
        <row r="264">
          <cell r="A264" t="str">
            <v>BTU, Reflow Ovens, Paragon 150</v>
          </cell>
          <cell r="B264">
            <v>1178</v>
          </cell>
          <cell r="C264" t="str">
            <v>2419</v>
          </cell>
          <cell r="E264">
            <v>237915</v>
          </cell>
          <cell r="F264" t="str">
            <v>12/05/00</v>
          </cell>
          <cell r="G264" t="str">
            <v>Oven, BTU</v>
          </cell>
          <cell r="H264" t="str">
            <v>BTU, Reflow Ovens, Paragon 150</v>
          </cell>
          <cell r="I264">
            <v>4460.91</v>
          </cell>
          <cell r="J264">
            <v>237637.25</v>
          </cell>
          <cell r="K264" t="str">
            <v>281-0000-6341</v>
          </cell>
          <cell r="L264" t="str">
            <v>281</v>
          </cell>
          <cell r="M264" t="str">
            <v>6341</v>
          </cell>
          <cell r="N264" t="str">
            <v>4137,4140</v>
          </cell>
          <cell r="O264" t="str">
            <v>BOS7225</v>
          </cell>
          <cell r="P264" t="str">
            <v>SCMA-24, SCMA-27</v>
          </cell>
          <cell r="S264">
            <v>277.75</v>
          </cell>
        </row>
        <row r="265">
          <cell r="A265" t="str">
            <v>MPM Screen Printer</v>
          </cell>
          <cell r="B265">
            <v>339</v>
          </cell>
          <cell r="C265" t="str">
            <v>8095</v>
          </cell>
          <cell r="E265">
            <v>232191.4</v>
          </cell>
          <cell r="F265" t="str">
            <v>02/01/98</v>
          </cell>
          <cell r="G265" t="str">
            <v>Printer</v>
          </cell>
          <cell r="H265" t="str">
            <v>MPM Screen Printer</v>
          </cell>
          <cell r="I265">
            <v>0</v>
          </cell>
          <cell r="J265">
            <v>230975.63999999998</v>
          </cell>
          <cell r="K265" t="str">
            <v>231-0000-6341</v>
          </cell>
          <cell r="L265" t="str">
            <v>231</v>
          </cell>
          <cell r="M265" t="str">
            <v>6341</v>
          </cell>
          <cell r="O265" t="str">
            <v>BOS1299</v>
          </cell>
          <cell r="P265" t="str">
            <v>U0182</v>
          </cell>
          <cell r="S265">
            <v>1215.76</v>
          </cell>
        </row>
        <row r="266">
          <cell r="A266" t="str">
            <v>Feeders</v>
          </cell>
          <cell r="B266">
            <v>504</v>
          </cell>
          <cell r="C266" t="str">
            <v>9130</v>
          </cell>
          <cell r="E266">
            <v>223470.4</v>
          </cell>
          <cell r="F266" t="str">
            <v>04/30/99</v>
          </cell>
          <cell r="G266" t="str">
            <v>Feeder</v>
          </cell>
          <cell r="H266" t="str">
            <v>Feeders</v>
          </cell>
          <cell r="I266">
            <v>4190.07</v>
          </cell>
          <cell r="J266">
            <v>221975.00999999998</v>
          </cell>
          <cell r="K266" t="str">
            <v>200-0000-6341</v>
          </cell>
          <cell r="L266" t="str">
            <v>200</v>
          </cell>
          <cell r="M266" t="str">
            <v>6341</v>
          </cell>
          <cell r="S266">
            <v>1495.39</v>
          </cell>
        </row>
        <row r="267">
          <cell r="A267" t="str">
            <v>Universal GSM Component Placement Machine</v>
          </cell>
          <cell r="B267">
            <v>1112</v>
          </cell>
          <cell r="C267" t="str">
            <v>2534</v>
          </cell>
          <cell r="E267">
            <v>220417</v>
          </cell>
          <cell r="F267" t="str">
            <v>11/22/00</v>
          </cell>
          <cell r="H267" t="str">
            <v>Universal GSM Component Placement Machine</v>
          </cell>
          <cell r="I267">
            <v>4132.82</v>
          </cell>
          <cell r="J267">
            <v>217687</v>
          </cell>
          <cell r="K267" t="str">
            <v>200-0000-6341</v>
          </cell>
          <cell r="L267" t="str">
            <v>200</v>
          </cell>
          <cell r="M267" t="str">
            <v>6341</v>
          </cell>
          <cell r="O267" t="str">
            <v>BOS7629</v>
          </cell>
          <cell r="S267">
            <v>2730</v>
          </cell>
        </row>
        <row r="268">
          <cell r="A268" t="str">
            <v>Surface Mount Tech, Opti Print Screenprinter, 24 x 48, 2444AVL</v>
          </cell>
          <cell r="B268">
            <v>1220</v>
          </cell>
          <cell r="C268" t="str">
            <v>2428</v>
          </cell>
          <cell r="E268">
            <v>217014</v>
          </cell>
          <cell r="F268" t="str">
            <v>03/30/01</v>
          </cell>
          <cell r="G268" t="str">
            <v>Printer, SMT</v>
          </cell>
          <cell r="H268" t="str">
            <v>Surface Mount Tech, Opti Print Screenprinter, 24 x 48, 2444AVL</v>
          </cell>
          <cell r="I268">
            <v>4069.01</v>
          </cell>
          <cell r="J268">
            <v>211547.33</v>
          </cell>
          <cell r="K268" t="str">
            <v>281-0000-6341</v>
          </cell>
          <cell r="L268" t="str">
            <v>281</v>
          </cell>
          <cell r="M268" t="str">
            <v>6341</v>
          </cell>
          <cell r="N268" t="str">
            <v>5140</v>
          </cell>
          <cell r="O268" t="str">
            <v>BOS7277/Req#010129</v>
          </cell>
          <cell r="P268" t="str">
            <v>1889</v>
          </cell>
          <cell r="S268">
            <v>5466.67</v>
          </cell>
        </row>
        <row r="269">
          <cell r="A269" t="str">
            <v>MPM Screen Printer</v>
          </cell>
          <cell r="B269">
            <v>534</v>
          </cell>
          <cell r="C269" t="str">
            <v>9088</v>
          </cell>
          <cell r="E269">
            <v>216579.25</v>
          </cell>
          <cell r="F269" t="str">
            <v>04/30/99</v>
          </cell>
          <cell r="G269" t="str">
            <v>Printer</v>
          </cell>
          <cell r="H269" t="str">
            <v>MPM Screen Printer</v>
          </cell>
          <cell r="I269">
            <v>6016.09</v>
          </cell>
          <cell r="J269">
            <v>212361.05</v>
          </cell>
          <cell r="K269" t="str">
            <v>271-0000-6341</v>
          </cell>
          <cell r="L269" t="str">
            <v>271</v>
          </cell>
          <cell r="M269" t="str">
            <v>6341</v>
          </cell>
          <cell r="N269" t="str">
            <v>4050</v>
          </cell>
          <cell r="P269" t="str">
            <v>U0698</v>
          </cell>
          <cell r="S269">
            <v>4218.2</v>
          </cell>
        </row>
        <row r="270">
          <cell r="A270" t="str">
            <v>MPM Screen Printer</v>
          </cell>
          <cell r="B270">
            <v>539</v>
          </cell>
          <cell r="C270" t="str">
            <v>9105</v>
          </cell>
          <cell r="E270">
            <v>215829.25</v>
          </cell>
          <cell r="F270" t="str">
            <v>04/30/99</v>
          </cell>
          <cell r="G270" t="str">
            <v>Printer</v>
          </cell>
          <cell r="H270" t="str">
            <v>MPM Screen Printer</v>
          </cell>
          <cell r="I270">
            <v>5995.26</v>
          </cell>
          <cell r="J270">
            <v>189573.63</v>
          </cell>
          <cell r="K270" t="str">
            <v>271-0000-6341</v>
          </cell>
          <cell r="L270" t="str">
            <v>271</v>
          </cell>
          <cell r="M270" t="str">
            <v>6341</v>
          </cell>
          <cell r="N270" t="str">
            <v>4056</v>
          </cell>
          <cell r="P270" t="str">
            <v>U0830</v>
          </cell>
          <cell r="S270">
            <v>26255.62</v>
          </cell>
        </row>
        <row r="271">
          <cell r="A271" t="str">
            <v>MPM Screen Printer</v>
          </cell>
          <cell r="B271">
            <v>384</v>
          </cell>
          <cell r="C271" t="str">
            <v>9006</v>
          </cell>
          <cell r="E271">
            <v>213645.25</v>
          </cell>
          <cell r="F271" t="str">
            <v>10/01/98</v>
          </cell>
          <cell r="G271" t="str">
            <v>Printer</v>
          </cell>
          <cell r="H271" t="str">
            <v>MPM Screen Printer</v>
          </cell>
          <cell r="I271">
            <v>5934.59</v>
          </cell>
          <cell r="J271">
            <v>197238.99</v>
          </cell>
          <cell r="K271" t="str">
            <v>251-0000-6341</v>
          </cell>
          <cell r="L271" t="str">
            <v>251</v>
          </cell>
          <cell r="M271" t="str">
            <v>6341</v>
          </cell>
          <cell r="O271" t="str">
            <v>BOS2442</v>
          </cell>
          <cell r="P271" t="str">
            <v>U0646</v>
          </cell>
          <cell r="S271">
            <v>16406.259999999998</v>
          </cell>
        </row>
        <row r="272">
          <cell r="A272" t="str">
            <v>ELECTROVERT, Electra Wave Solder, 500F</v>
          </cell>
          <cell r="B272">
            <v>912</v>
          </cell>
          <cell r="C272" t="str">
            <v>2012</v>
          </cell>
          <cell r="E272">
            <v>211182</v>
          </cell>
          <cell r="F272" t="str">
            <v>05/01/00</v>
          </cell>
          <cell r="G272" t="str">
            <v>Wave Solder</v>
          </cell>
          <cell r="H272" t="str">
            <v>ELECTROVERT, Electra Wave Solder, 500F</v>
          </cell>
          <cell r="I272">
            <v>3959.67</v>
          </cell>
          <cell r="J272">
            <v>111677.23</v>
          </cell>
          <cell r="K272" t="str">
            <v>271-0000-6341</v>
          </cell>
          <cell r="L272" t="str">
            <v>271</v>
          </cell>
          <cell r="M272" t="str">
            <v>6341</v>
          </cell>
          <cell r="N272" t="str">
            <v>4061</v>
          </cell>
          <cell r="O272" t="str">
            <v>BOS5221</v>
          </cell>
          <cell r="P272" t="str">
            <v>11878799</v>
          </cell>
          <cell r="S272">
            <v>99504.77</v>
          </cell>
        </row>
        <row r="273">
          <cell r="A273" t="str">
            <v>Feeders</v>
          </cell>
          <cell r="B273">
            <v>707</v>
          </cell>
          <cell r="C273" t="str">
            <v>2126</v>
          </cell>
          <cell r="E273">
            <v>210790.75</v>
          </cell>
          <cell r="F273" t="str">
            <v>12/01/99</v>
          </cell>
          <cell r="G273" t="str">
            <v>Feeder</v>
          </cell>
          <cell r="H273" t="str">
            <v>Feeders</v>
          </cell>
          <cell r="I273">
            <v>3952.33</v>
          </cell>
          <cell r="J273">
            <v>171534.91</v>
          </cell>
          <cell r="K273" t="str">
            <v>200-0000-6341</v>
          </cell>
          <cell r="L273" t="str">
            <v>200</v>
          </cell>
          <cell r="M273" t="str">
            <v>6341</v>
          </cell>
          <cell r="O273" t="str">
            <v>BOS5687</v>
          </cell>
          <cell r="S273">
            <v>39255.839999999997</v>
          </cell>
        </row>
        <row r="274">
          <cell r="A274" t="str">
            <v>ELECTROVERT, Electra Wave Solder, 500F</v>
          </cell>
          <cell r="B274">
            <v>1077</v>
          </cell>
          <cell r="C274" t="str">
            <v>2263</v>
          </cell>
          <cell r="E274">
            <v>210109</v>
          </cell>
          <cell r="F274" t="str">
            <v>09/15/00</v>
          </cell>
          <cell r="G274" t="str">
            <v>Wave Solder</v>
          </cell>
          <cell r="H274" t="str">
            <v>ELECTROVERT, Electra Wave Solder, 500F</v>
          </cell>
          <cell r="I274">
            <v>3939.55</v>
          </cell>
          <cell r="J274">
            <v>140834</v>
          </cell>
          <cell r="K274" t="str">
            <v>271-0000-6341</v>
          </cell>
          <cell r="L274" t="str">
            <v>271</v>
          </cell>
          <cell r="M274" t="str">
            <v>6341</v>
          </cell>
          <cell r="N274" t="str">
            <v>4108</v>
          </cell>
          <cell r="O274" t="str">
            <v>BOS10110</v>
          </cell>
          <cell r="P274" t="str">
            <v>EC-1101590-01</v>
          </cell>
          <cell r="S274">
            <v>69275</v>
          </cell>
        </row>
        <row r="275">
          <cell r="A275" t="str">
            <v>Fuji CP Feeders - Cell 8</v>
          </cell>
          <cell r="B275">
            <v>1180</v>
          </cell>
          <cell r="C275" t="str">
            <v>2439</v>
          </cell>
          <cell r="E275">
            <v>201250</v>
          </cell>
          <cell r="F275" t="str">
            <v>12/13/00</v>
          </cell>
          <cell r="G275" t="str">
            <v>Feeder</v>
          </cell>
          <cell r="H275" t="str">
            <v>Fuji CP Feeders - Cell 8</v>
          </cell>
          <cell r="I275">
            <v>0</v>
          </cell>
          <cell r="J275">
            <v>145154.79</v>
          </cell>
          <cell r="K275" t="str">
            <v>291-0000-6341</v>
          </cell>
          <cell r="L275" t="str">
            <v>291</v>
          </cell>
          <cell r="M275" t="str">
            <v>6341</v>
          </cell>
          <cell r="O275" t="str">
            <v>BOS7310</v>
          </cell>
          <cell r="S275">
            <v>56095.21</v>
          </cell>
        </row>
        <row r="276">
          <cell r="A276" t="str">
            <v>FUJI, Flexible Placement Equipment, IP3</v>
          </cell>
          <cell r="B276">
            <v>1242</v>
          </cell>
          <cell r="C276" t="str">
            <v>2473</v>
          </cell>
          <cell r="E276">
            <v>200000</v>
          </cell>
          <cell r="F276" t="str">
            <v>04/05/01</v>
          </cell>
          <cell r="G276" t="str">
            <v>Fuji</v>
          </cell>
          <cell r="H276" t="str">
            <v>FUJI, Flexible Placement Equipment, IP3</v>
          </cell>
          <cell r="I276">
            <v>3750</v>
          </cell>
          <cell r="J276">
            <v>144242.29999999999</v>
          </cell>
          <cell r="K276" t="str">
            <v>281-0000-6341</v>
          </cell>
          <cell r="L276" t="str">
            <v>281</v>
          </cell>
          <cell r="M276" t="str">
            <v>6341</v>
          </cell>
          <cell r="O276" t="str">
            <v>BOS7418</v>
          </cell>
          <cell r="P276" t="str">
            <v>1182</v>
          </cell>
          <cell r="S276">
            <v>55757.7</v>
          </cell>
        </row>
        <row r="277">
          <cell r="A277" t="str">
            <v>ELECTROVERT, Electra Wave Solder, 500F</v>
          </cell>
          <cell r="B277">
            <v>1004</v>
          </cell>
          <cell r="C277" t="str">
            <v>2263</v>
          </cell>
          <cell r="E277">
            <v>190203</v>
          </cell>
          <cell r="F277" t="str">
            <v>04/01/00</v>
          </cell>
          <cell r="G277" t="str">
            <v>Wave Solder</v>
          </cell>
          <cell r="H277" t="str">
            <v>ELECTROVERT, Electra Wave Solder, 500F</v>
          </cell>
          <cell r="I277">
            <v>3566.31</v>
          </cell>
          <cell r="J277">
            <v>134782.79999999999</v>
          </cell>
          <cell r="K277" t="str">
            <v>271-0000-6341</v>
          </cell>
          <cell r="L277" t="str">
            <v>271</v>
          </cell>
          <cell r="M277" t="str">
            <v>6341</v>
          </cell>
          <cell r="N277" t="str">
            <v>4108</v>
          </cell>
          <cell r="O277" t="str">
            <v>BOS10110</v>
          </cell>
          <cell r="P277" t="str">
            <v>EC-1101590-01</v>
          </cell>
          <cell r="S277">
            <v>55420.2</v>
          </cell>
        </row>
        <row r="278">
          <cell r="A278" t="str">
            <v>Takaya Flying Probe Tester, APT8400CJ</v>
          </cell>
          <cell r="B278">
            <v>652</v>
          </cell>
          <cell r="C278" t="str">
            <v>2019</v>
          </cell>
          <cell r="E278">
            <v>190000</v>
          </cell>
          <cell r="F278" t="str">
            <v>10/01/99</v>
          </cell>
          <cell r="G278" t="str">
            <v>Flying Probe</v>
          </cell>
          <cell r="H278" t="str">
            <v>Takaya Flying Probe Tester, APT8400CJ</v>
          </cell>
          <cell r="I278">
            <v>3562.5</v>
          </cell>
          <cell r="J278">
            <v>92849.17</v>
          </cell>
          <cell r="K278" t="str">
            <v>271-0000-6341</v>
          </cell>
          <cell r="L278" t="str">
            <v>271</v>
          </cell>
          <cell r="M278" t="str">
            <v>6341</v>
          </cell>
          <cell r="N278" t="str">
            <v>3286</v>
          </cell>
          <cell r="O278" t="str">
            <v>SBOS4895</v>
          </cell>
          <cell r="S278">
            <v>97150.83</v>
          </cell>
        </row>
        <row r="279">
          <cell r="A279" t="str">
            <v>Takaya Flying Probe Tester, APT8400CJ</v>
          </cell>
          <cell r="B279">
            <v>899</v>
          </cell>
          <cell r="C279" t="str">
            <v>2206</v>
          </cell>
          <cell r="E279">
            <v>190000</v>
          </cell>
          <cell r="F279" t="str">
            <v>03/01/00</v>
          </cell>
          <cell r="G279" t="str">
            <v>Flying Probe</v>
          </cell>
          <cell r="H279" t="str">
            <v>Takaya Flying Probe Tester, APT8400CJ</v>
          </cell>
          <cell r="I279">
            <v>3562.5</v>
          </cell>
          <cell r="J279">
            <v>181337.5</v>
          </cell>
          <cell r="K279" t="str">
            <v>271-0000-6341</v>
          </cell>
          <cell r="L279" t="str">
            <v>271</v>
          </cell>
          <cell r="M279" t="str">
            <v>6341</v>
          </cell>
          <cell r="N279" t="str">
            <v>4065</v>
          </cell>
          <cell r="O279" t="str">
            <v>BOS6208</v>
          </cell>
          <cell r="P279" t="str">
            <v>99080495</v>
          </cell>
          <cell r="S279">
            <v>8662.5</v>
          </cell>
        </row>
        <row r="280">
          <cell r="A280" t="str">
            <v>Wave Solder</v>
          </cell>
          <cell r="B280">
            <v>537</v>
          </cell>
          <cell r="C280" t="str">
            <v>9095</v>
          </cell>
          <cell r="E280">
            <v>181317.5</v>
          </cell>
          <cell r="F280" t="str">
            <v>04/30/99</v>
          </cell>
          <cell r="G280" t="str">
            <v>Wave Solder</v>
          </cell>
          <cell r="H280" t="str">
            <v>Wave Solder</v>
          </cell>
          <cell r="I280">
            <v>3399.7</v>
          </cell>
          <cell r="J280">
            <v>140276.51999999999</v>
          </cell>
          <cell r="K280" t="str">
            <v>200-0000-6341</v>
          </cell>
          <cell r="L280" t="str">
            <v>200</v>
          </cell>
          <cell r="M280" t="str">
            <v>6341</v>
          </cell>
          <cell r="S280">
            <v>41040.980000000003</v>
          </cell>
        </row>
        <row r="281">
          <cell r="A281" t="str">
            <v>CAMALOT, Glue Dispenser, GEM2</v>
          </cell>
          <cell r="B281">
            <v>898</v>
          </cell>
          <cell r="C281" t="str">
            <v>2041</v>
          </cell>
          <cell r="E281">
            <v>179850</v>
          </cell>
          <cell r="F281" t="str">
            <v>02/01/00</v>
          </cell>
          <cell r="G281" t="str">
            <v>Glue Dispenser, CAM</v>
          </cell>
          <cell r="H281" t="str">
            <v>CAMALOT, Glue Dispenser, GEM2</v>
          </cell>
          <cell r="I281">
            <v>3372.19</v>
          </cell>
          <cell r="J281">
            <v>143113.12</v>
          </cell>
          <cell r="K281" t="str">
            <v>271-0000-6341</v>
          </cell>
          <cell r="L281" t="str">
            <v>271</v>
          </cell>
          <cell r="M281" t="str">
            <v>6341</v>
          </cell>
          <cell r="N281" t="str">
            <v>4051</v>
          </cell>
          <cell r="O281" t="str">
            <v>BOS5223</v>
          </cell>
          <cell r="P281" t="str">
            <v>GEM2-2283</v>
          </cell>
          <cell r="S281">
            <v>36736.879999999997</v>
          </cell>
        </row>
        <row r="282">
          <cell r="A282" t="str">
            <v>Feeders for Mydata</v>
          </cell>
          <cell r="B282">
            <v>596</v>
          </cell>
          <cell r="C282" t="str">
            <v>9216</v>
          </cell>
          <cell r="E282">
            <v>179481.01</v>
          </cell>
          <cell r="F282" t="str">
            <v>08/01/99</v>
          </cell>
          <cell r="G282" t="str">
            <v>Feeder</v>
          </cell>
          <cell r="H282" t="str">
            <v>Feeders for Mydata</v>
          </cell>
          <cell r="I282">
            <v>3365.27</v>
          </cell>
          <cell r="J282">
            <v>142744.13</v>
          </cell>
          <cell r="K282" t="str">
            <v>271-0000-6341</v>
          </cell>
          <cell r="L282" t="str">
            <v>271</v>
          </cell>
          <cell r="M282" t="str">
            <v>6341</v>
          </cell>
          <cell r="O282" t="str">
            <v>BOS4319</v>
          </cell>
          <cell r="S282">
            <v>36736.879999999997</v>
          </cell>
        </row>
        <row r="283">
          <cell r="A283" t="str">
            <v>Universal Axial Inserter</v>
          </cell>
          <cell r="B283">
            <v>1040</v>
          </cell>
          <cell r="C283" t="str">
            <v>2446</v>
          </cell>
          <cell r="E283">
            <v>179202</v>
          </cell>
          <cell r="F283" t="str">
            <v>10/26/00</v>
          </cell>
          <cell r="G283" t="str">
            <v>Insertion</v>
          </cell>
          <cell r="H283" t="str">
            <v>Universal Axial Inserter</v>
          </cell>
          <cell r="I283">
            <v>3360.04</v>
          </cell>
          <cell r="J283">
            <v>146827.60999999999</v>
          </cell>
          <cell r="K283" t="str">
            <v>200-0000-6341</v>
          </cell>
          <cell r="L283" t="str">
            <v>200</v>
          </cell>
          <cell r="M283" t="str">
            <v>6341</v>
          </cell>
          <cell r="O283" t="str">
            <v>BOS11016</v>
          </cell>
          <cell r="S283">
            <v>32374.39</v>
          </cell>
        </row>
        <row r="284">
          <cell r="A284" t="str">
            <v>Hover-Davis,Component Feeders, Fuji QP &amp; IP</v>
          </cell>
          <cell r="B284">
            <v>1238</v>
          </cell>
          <cell r="C284" t="str">
            <v>2481</v>
          </cell>
          <cell r="E284">
            <v>176384</v>
          </cell>
          <cell r="F284" t="str">
            <v>03/30/01</v>
          </cell>
          <cell r="G284" t="str">
            <v>Feeder</v>
          </cell>
          <cell r="H284" t="str">
            <v>Hover-Davis,Component Feeders, Fuji QP &amp; IP</v>
          </cell>
          <cell r="I284">
            <v>3307.2</v>
          </cell>
          <cell r="J284">
            <v>154079.47</v>
          </cell>
          <cell r="K284" t="str">
            <v>100-0000-6341</v>
          </cell>
          <cell r="L284" t="str">
            <v>100</v>
          </cell>
          <cell r="M284" t="str">
            <v>6341</v>
          </cell>
          <cell r="O284" t="str">
            <v>BOS7499 / Req#009039</v>
          </cell>
          <cell r="S284">
            <v>22304.53</v>
          </cell>
        </row>
        <row r="285">
          <cell r="A285" t="str">
            <v>API-8400 (Flying Probe)</v>
          </cell>
          <cell r="B285">
            <v>242</v>
          </cell>
          <cell r="E285">
            <v>176000</v>
          </cell>
          <cell r="F285" t="str">
            <v>11/01/96</v>
          </cell>
          <cell r="G285" t="str">
            <v>Flying Probe</v>
          </cell>
          <cell r="H285" t="str">
            <v>API-8400 (Flying Probe)</v>
          </cell>
          <cell r="I285">
            <v>0</v>
          </cell>
          <cell r="J285">
            <v>175311.38</v>
          </cell>
          <cell r="K285" t="str">
            <v>100-0000-6341</v>
          </cell>
          <cell r="L285" t="str">
            <v>100</v>
          </cell>
          <cell r="M285" t="str">
            <v>6341</v>
          </cell>
          <cell r="N285" t="str">
            <v>1682</v>
          </cell>
          <cell r="P285" t="str">
            <v>96080231</v>
          </cell>
          <cell r="S285">
            <v>688.62</v>
          </cell>
        </row>
        <row r="286">
          <cell r="A286" t="str">
            <v>Hoover Davis Feeders</v>
          </cell>
          <cell r="B286">
            <v>782</v>
          </cell>
          <cell r="C286" t="str">
            <v>2225</v>
          </cell>
          <cell r="E286">
            <v>175712</v>
          </cell>
          <cell r="F286" t="str">
            <v>02/01/00</v>
          </cell>
          <cell r="G286" t="str">
            <v>Feeder</v>
          </cell>
          <cell r="H286" t="str">
            <v>Hoover Davis Feeders</v>
          </cell>
          <cell r="I286">
            <v>3294.6</v>
          </cell>
          <cell r="J286">
            <v>128501.37</v>
          </cell>
          <cell r="K286" t="str">
            <v>830-0000-6341</v>
          </cell>
          <cell r="L286" t="str">
            <v>830</v>
          </cell>
          <cell r="M286" t="str">
            <v>6341</v>
          </cell>
          <cell r="O286" t="str">
            <v>BOS6388</v>
          </cell>
          <cell r="S286">
            <v>47210.63</v>
          </cell>
        </row>
        <row r="287">
          <cell r="A287" t="str">
            <v>Fuji CP Component Feeders</v>
          </cell>
          <cell r="B287">
            <v>1174</v>
          </cell>
          <cell r="C287" t="str">
            <v>2480</v>
          </cell>
          <cell r="E287">
            <v>171225.09</v>
          </cell>
          <cell r="F287" t="str">
            <v>12/06/00</v>
          </cell>
          <cell r="G287" t="str">
            <v>Feeder</v>
          </cell>
          <cell r="H287" t="str">
            <v>Fuji CP Component Feeders</v>
          </cell>
          <cell r="I287">
            <v>0</v>
          </cell>
          <cell r="J287">
            <v>137469.5</v>
          </cell>
          <cell r="K287" t="str">
            <v>100-0000-6341</v>
          </cell>
          <cell r="L287" t="str">
            <v>100</v>
          </cell>
          <cell r="M287" t="str">
            <v>6341</v>
          </cell>
          <cell r="O287" t="str">
            <v>BOS7755, BOS7500</v>
          </cell>
          <cell r="S287">
            <v>33755.589999999997</v>
          </cell>
        </row>
        <row r="288">
          <cell r="A288" t="str">
            <v>CONVEYOR TECHNOLOGY, Conveyors, Lucent</v>
          </cell>
          <cell r="B288">
            <v>873</v>
          </cell>
          <cell r="C288" t="str">
            <v>2112</v>
          </cell>
          <cell r="E288">
            <v>169582.84</v>
          </cell>
          <cell r="F288" t="str">
            <v>04/01/00</v>
          </cell>
          <cell r="G288" t="str">
            <v>Conveyors</v>
          </cell>
          <cell r="H288" t="str">
            <v>CONVEYOR TECHNOLOGY, Conveyors, Lucent</v>
          </cell>
          <cell r="I288">
            <v>3179.68</v>
          </cell>
          <cell r="J288">
            <v>157028.85999999999</v>
          </cell>
          <cell r="K288" t="str">
            <v>271-0000-6341</v>
          </cell>
          <cell r="L288" t="str">
            <v>271</v>
          </cell>
          <cell r="M288" t="str">
            <v>6341</v>
          </cell>
          <cell r="N288" t="str">
            <v>4075-4094</v>
          </cell>
          <cell r="O288" t="str">
            <v>BOS5561A</v>
          </cell>
          <cell r="P288" t="str">
            <v>10097-10117, excl. 10101</v>
          </cell>
          <cell r="S288">
            <v>12553.98</v>
          </cell>
        </row>
        <row r="289">
          <cell r="A289" t="str">
            <v>CAMALOT, Glue Dispenser, GEM2</v>
          </cell>
          <cell r="B289">
            <v>1137</v>
          </cell>
          <cell r="C289" t="str">
            <v>2417</v>
          </cell>
          <cell r="E289">
            <v>167386.42000000001</v>
          </cell>
          <cell r="F289" t="str">
            <v>12/19/00</v>
          </cell>
          <cell r="G289" t="str">
            <v>Glue Dispenser, CAM</v>
          </cell>
          <cell r="H289" t="str">
            <v>CAMALOT, Glue Dispenser, GEM2</v>
          </cell>
          <cell r="I289">
            <v>3138.49</v>
          </cell>
          <cell r="J289">
            <v>124398.07</v>
          </cell>
          <cell r="K289" t="str">
            <v>281-0000-6341</v>
          </cell>
          <cell r="L289" t="str">
            <v>281</v>
          </cell>
          <cell r="M289" t="str">
            <v>6341</v>
          </cell>
          <cell r="N289" t="str">
            <v>4141</v>
          </cell>
          <cell r="O289" t="str">
            <v>BOS7211</v>
          </cell>
          <cell r="P289" t="str">
            <v>GEM2-1104605-01</v>
          </cell>
          <cell r="S289">
            <v>42988.35</v>
          </cell>
        </row>
        <row r="290">
          <cell r="A290" t="str">
            <v>Cyberoptics, Paste Height, Sentury 2000</v>
          </cell>
          <cell r="B290">
            <v>736</v>
          </cell>
          <cell r="C290" t="str">
            <v>2123</v>
          </cell>
          <cell r="E290">
            <v>167295</v>
          </cell>
          <cell r="F290" t="str">
            <v>01/01/00</v>
          </cell>
          <cell r="G290" t="str">
            <v>Paste Height, Cyberoptics</v>
          </cell>
          <cell r="H290" t="str">
            <v>Cyberoptics, Paste Height, Sentury 2000</v>
          </cell>
          <cell r="I290">
            <v>3136.78</v>
          </cell>
          <cell r="J290">
            <v>137921.51999999999</v>
          </cell>
          <cell r="K290" t="str">
            <v>271-0000-6341</v>
          </cell>
          <cell r="L290" t="str">
            <v>271</v>
          </cell>
          <cell r="M290" t="str">
            <v>6341</v>
          </cell>
          <cell r="N290" t="str">
            <v>4052, 4057</v>
          </cell>
          <cell r="O290" t="str">
            <v>BOS5709</v>
          </cell>
          <cell r="P290" t="str">
            <v>350249, 350250</v>
          </cell>
          <cell r="S290">
            <v>29373.48</v>
          </cell>
        </row>
        <row r="291">
          <cell r="A291" t="str">
            <v>CAMALOT, Glue Dispenser, GEM2</v>
          </cell>
          <cell r="B291">
            <v>1003</v>
          </cell>
          <cell r="C291" t="str">
            <v>2263</v>
          </cell>
          <cell r="E291">
            <v>163663.48000000001</v>
          </cell>
          <cell r="F291" t="str">
            <v>04/01/00</v>
          </cell>
          <cell r="G291" t="str">
            <v>Glue Dispenser, CAM</v>
          </cell>
          <cell r="H291" t="str">
            <v>CAMALOT, Glue Dispenser, GEM2</v>
          </cell>
          <cell r="I291">
            <v>3068.69</v>
          </cell>
          <cell r="J291">
            <v>139903.39000000001</v>
          </cell>
          <cell r="K291" t="str">
            <v>271-0000-6341</v>
          </cell>
          <cell r="L291" t="str">
            <v>271</v>
          </cell>
          <cell r="M291" t="str">
            <v>6341</v>
          </cell>
          <cell r="N291" t="str">
            <v>4097</v>
          </cell>
          <cell r="O291" t="str">
            <v>BOS10110</v>
          </cell>
          <cell r="P291" t="str">
            <v>GEM2-1101438-01</v>
          </cell>
          <cell r="S291">
            <v>23760.09</v>
          </cell>
        </row>
        <row r="292">
          <cell r="A292" t="str">
            <v>Carousels (5)</v>
          </cell>
          <cell r="B292">
            <v>506</v>
          </cell>
          <cell r="C292" t="str">
            <v>9094</v>
          </cell>
          <cell r="E292">
            <v>161374.79999999999</v>
          </cell>
          <cell r="F292" t="str">
            <v>04/30/99</v>
          </cell>
          <cell r="G292" t="str">
            <v>Storage</v>
          </cell>
          <cell r="H292" t="str">
            <v>Carousels (5)</v>
          </cell>
          <cell r="I292">
            <v>3025.78</v>
          </cell>
          <cell r="J292">
            <v>132001.31999999998</v>
          </cell>
          <cell r="K292" t="str">
            <v>830-0000-6341</v>
          </cell>
          <cell r="L292" t="str">
            <v>830</v>
          </cell>
          <cell r="M292" t="str">
            <v>6341</v>
          </cell>
          <cell r="O292" t="str">
            <v>BOS3216</v>
          </cell>
          <cell r="S292">
            <v>29373.48</v>
          </cell>
        </row>
        <row r="293">
          <cell r="A293" t="str">
            <v>Fuji CP Feeders</v>
          </cell>
          <cell r="B293">
            <v>1011</v>
          </cell>
          <cell r="C293" t="str">
            <v>2381</v>
          </cell>
          <cell r="E293">
            <v>161334.96</v>
          </cell>
          <cell r="F293" t="str">
            <v>07/24/00</v>
          </cell>
          <cell r="G293" t="str">
            <v>Feeder</v>
          </cell>
          <cell r="H293" t="str">
            <v>Fuji CP Feeders</v>
          </cell>
          <cell r="I293">
            <v>3025.03</v>
          </cell>
          <cell r="J293">
            <v>131961.47999999998</v>
          </cell>
          <cell r="K293" t="str">
            <v>281-0000-6341</v>
          </cell>
          <cell r="L293" t="str">
            <v>281</v>
          </cell>
          <cell r="M293" t="str">
            <v>6341</v>
          </cell>
          <cell r="O293" t="str">
            <v>BOS7065</v>
          </cell>
          <cell r="S293">
            <v>29373.48</v>
          </cell>
        </row>
        <row r="294">
          <cell r="A294" t="str">
            <v>IP2-4000</v>
          </cell>
          <cell r="B294">
            <v>236</v>
          </cell>
          <cell r="E294">
            <v>161069.71</v>
          </cell>
          <cell r="F294" t="str">
            <v>09/01/96</v>
          </cell>
          <cell r="G294" t="str">
            <v>IP</v>
          </cell>
          <cell r="H294" t="str">
            <v>IP2-4000</v>
          </cell>
          <cell r="I294">
            <v>0</v>
          </cell>
          <cell r="J294">
            <v>137309.62</v>
          </cell>
          <cell r="K294" t="str">
            <v>100-0000-6341</v>
          </cell>
          <cell r="L294" t="str">
            <v>100</v>
          </cell>
          <cell r="M294" t="str">
            <v>6341</v>
          </cell>
          <cell r="S294">
            <v>23760.09</v>
          </cell>
        </row>
        <row r="295">
          <cell r="A295" t="str">
            <v>Qualmark</v>
          </cell>
          <cell r="B295">
            <v>319</v>
          </cell>
          <cell r="C295" t="str">
            <v>8056</v>
          </cell>
          <cell r="E295">
            <v>155306</v>
          </cell>
          <cell r="F295" t="str">
            <v>01/01/98</v>
          </cell>
          <cell r="G295" t="str">
            <v>Halt / Hass</v>
          </cell>
          <cell r="H295" t="str">
            <v>Qualmark</v>
          </cell>
          <cell r="I295">
            <v>2911.98</v>
          </cell>
          <cell r="J295">
            <v>131545.91</v>
          </cell>
          <cell r="K295" t="str">
            <v>200-0000-6341</v>
          </cell>
          <cell r="L295" t="str">
            <v>200</v>
          </cell>
          <cell r="M295" t="str">
            <v>6341</v>
          </cell>
          <cell r="N295" t="str">
            <v>1679</v>
          </cell>
          <cell r="O295" t="str">
            <v>BOS1077</v>
          </cell>
          <cell r="P295" t="str">
            <v>4012970230</v>
          </cell>
          <cell r="S295">
            <v>23760.09</v>
          </cell>
        </row>
        <row r="296">
          <cell r="A296" t="str">
            <v>Fuji Feeders</v>
          </cell>
          <cell r="B296">
            <v>822</v>
          </cell>
          <cell r="C296" t="str">
            <v>2224</v>
          </cell>
          <cell r="E296">
            <v>152052.1</v>
          </cell>
          <cell r="F296" t="str">
            <v>03/01/00</v>
          </cell>
          <cell r="G296" t="str">
            <v>Feeder</v>
          </cell>
          <cell r="H296" t="str">
            <v>Fuji Feeders</v>
          </cell>
          <cell r="I296">
            <v>2850.98</v>
          </cell>
          <cell r="J296">
            <v>130059.62000000001</v>
          </cell>
          <cell r="K296" t="str">
            <v>830-0000-6341</v>
          </cell>
          <cell r="L296" t="str">
            <v>830</v>
          </cell>
          <cell r="M296" t="str">
            <v>6341</v>
          </cell>
          <cell r="O296" t="str">
            <v>BOS6389</v>
          </cell>
          <cell r="S296">
            <v>21992.48</v>
          </cell>
        </row>
        <row r="297">
          <cell r="A297" t="str">
            <v>Feeders</v>
          </cell>
          <cell r="B297">
            <v>456</v>
          </cell>
          <cell r="C297" t="str">
            <v>9079</v>
          </cell>
          <cell r="E297">
            <v>149815</v>
          </cell>
          <cell r="F297" t="str">
            <v>02/01/99</v>
          </cell>
          <cell r="G297" t="str">
            <v>Feeder</v>
          </cell>
          <cell r="H297" t="str">
            <v>Feeders</v>
          </cell>
          <cell r="I297">
            <v>2809.02</v>
          </cell>
          <cell r="J297">
            <v>98376.78</v>
          </cell>
          <cell r="K297" t="str">
            <v>200-0000-6341</v>
          </cell>
          <cell r="L297" t="str">
            <v>200</v>
          </cell>
          <cell r="M297" t="str">
            <v>6341</v>
          </cell>
          <cell r="S297">
            <v>51438.22</v>
          </cell>
        </row>
        <row r="298">
          <cell r="A298" t="str">
            <v>BTU, Reflow Oven, Paragon 150</v>
          </cell>
          <cell r="B298">
            <v>773</v>
          </cell>
          <cell r="C298" t="str">
            <v>2035</v>
          </cell>
          <cell r="E298">
            <v>139950</v>
          </cell>
          <cell r="F298" t="str">
            <v>02/01/00</v>
          </cell>
          <cell r="G298" t="str">
            <v>Oven, BTU</v>
          </cell>
          <cell r="H298" t="str">
            <v>BTU, Reflow Oven, Paragon 150</v>
          </cell>
          <cell r="I298">
            <v>2624.07</v>
          </cell>
          <cell r="J298">
            <v>130203.67</v>
          </cell>
          <cell r="K298" t="str">
            <v>271-0000-6341</v>
          </cell>
          <cell r="L298" t="str">
            <v>271</v>
          </cell>
          <cell r="M298" t="str">
            <v>6341</v>
          </cell>
          <cell r="N298" t="str">
            <v>4055</v>
          </cell>
          <cell r="O298" t="str">
            <v>BOS5232</v>
          </cell>
          <cell r="P298" t="str">
            <v>SCMA-15</v>
          </cell>
          <cell r="S298">
            <v>9746.33</v>
          </cell>
        </row>
        <row r="299">
          <cell r="A299" t="str">
            <v>BTU, Reflow Oven, Paragon 150</v>
          </cell>
          <cell r="B299">
            <v>774</v>
          </cell>
          <cell r="C299" t="str">
            <v>2036</v>
          </cell>
          <cell r="E299">
            <v>139950</v>
          </cell>
          <cell r="F299" t="str">
            <v>02/01/00</v>
          </cell>
          <cell r="G299" t="str">
            <v>Oven, BTU</v>
          </cell>
          <cell r="H299" t="str">
            <v>BTU, Reflow Oven, Paragon 150</v>
          </cell>
          <cell r="I299">
            <v>2624.07</v>
          </cell>
          <cell r="J299">
            <v>128096.7</v>
          </cell>
          <cell r="K299" t="str">
            <v>271-0000-6341</v>
          </cell>
          <cell r="L299" t="str">
            <v>271</v>
          </cell>
          <cell r="M299" t="str">
            <v>6341</v>
          </cell>
          <cell r="N299" t="str">
            <v>4060</v>
          </cell>
          <cell r="O299" t="str">
            <v>BOS5231</v>
          </cell>
          <cell r="P299" t="str">
            <v>SCMA-16</v>
          </cell>
          <cell r="S299">
            <v>11853.3</v>
          </cell>
        </row>
        <row r="300">
          <cell r="A300" t="str">
            <v>CYBEROPTICS, Paste Height, Century 2000u</v>
          </cell>
          <cell r="B300">
            <v>1009</v>
          </cell>
          <cell r="C300" t="str">
            <v>2416</v>
          </cell>
          <cell r="E300">
            <v>139565</v>
          </cell>
          <cell r="F300" t="str">
            <v>08/03/00</v>
          </cell>
          <cell r="G300" t="str">
            <v>Paste Height, Cyberoptics</v>
          </cell>
          <cell r="H300" t="str">
            <v>CYBEROPTICS, Paste Height, Century 2000u</v>
          </cell>
          <cell r="I300">
            <v>0</v>
          </cell>
          <cell r="J300">
            <v>123053.09</v>
          </cell>
          <cell r="K300" t="str">
            <v>281-0000-6341</v>
          </cell>
          <cell r="L300" t="str">
            <v>281</v>
          </cell>
          <cell r="M300" t="str">
            <v>6341</v>
          </cell>
          <cell r="N300" t="str">
            <v>4144, 4143</v>
          </cell>
          <cell r="O300" t="str">
            <v>BOS7209</v>
          </cell>
          <cell r="P300" t="str">
            <v>7499, 15028</v>
          </cell>
          <cell r="S300">
            <v>16511.91</v>
          </cell>
        </row>
        <row r="301">
          <cell r="A301" t="str">
            <v>Feeders</v>
          </cell>
          <cell r="B301">
            <v>317</v>
          </cell>
          <cell r="C301" t="str">
            <v>8053</v>
          </cell>
          <cell r="E301">
            <v>138357.04999999999</v>
          </cell>
          <cell r="F301" t="str">
            <v>01/01/99</v>
          </cell>
          <cell r="G301" t="str">
            <v>Feeder</v>
          </cell>
          <cell r="H301" t="str">
            <v>Feeders</v>
          </cell>
          <cell r="I301">
            <v>2594.19</v>
          </cell>
          <cell r="J301">
            <v>132639.29999999999</v>
          </cell>
          <cell r="K301" t="str">
            <v>200-0000-6341</v>
          </cell>
          <cell r="L301" t="str">
            <v>200</v>
          </cell>
          <cell r="M301" t="str">
            <v>6341</v>
          </cell>
          <cell r="S301">
            <v>5717.75</v>
          </cell>
        </row>
        <row r="302">
          <cell r="A302" t="str">
            <v>ART, Infrared Screen &amp; Inspection, ISIS 2020</v>
          </cell>
          <cell r="B302">
            <v>1241</v>
          </cell>
          <cell r="C302" t="str">
            <v>2599</v>
          </cell>
          <cell r="E302">
            <v>136400</v>
          </cell>
          <cell r="F302" t="str">
            <v>11/15/01</v>
          </cell>
          <cell r="G302" t="str">
            <v>ART Inspect</v>
          </cell>
          <cell r="H302" t="str">
            <v>ART, Infrared Screen &amp; Inspection, ISIS 2020</v>
          </cell>
          <cell r="I302">
            <v>0</v>
          </cell>
          <cell r="J302">
            <v>134789.37</v>
          </cell>
          <cell r="K302" t="str">
            <v>241-0000-6341</v>
          </cell>
          <cell r="L302" t="str">
            <v>241</v>
          </cell>
          <cell r="M302" t="str">
            <v>6341</v>
          </cell>
          <cell r="O302" t="str">
            <v>BOS12255</v>
          </cell>
          <cell r="P302" t="str">
            <v>1014</v>
          </cell>
          <cell r="S302">
            <v>1610.63</v>
          </cell>
        </row>
        <row r="303">
          <cell r="A303" t="str">
            <v>FEEDERS</v>
          </cell>
          <cell r="B303">
            <v>386</v>
          </cell>
          <cell r="C303" t="str">
            <v>9032</v>
          </cell>
          <cell r="E303">
            <v>130412.98</v>
          </cell>
          <cell r="F303" t="str">
            <v>10/01/98</v>
          </cell>
          <cell r="G303" t="str">
            <v>Feeder</v>
          </cell>
          <cell r="H303" t="str">
            <v>FEEDERS</v>
          </cell>
          <cell r="I303">
            <v>2445.25</v>
          </cell>
          <cell r="J303">
            <v>124463.28</v>
          </cell>
          <cell r="K303" t="str">
            <v>200-0000-6341</v>
          </cell>
          <cell r="L303" t="str">
            <v>200</v>
          </cell>
          <cell r="M303" t="str">
            <v>6341</v>
          </cell>
          <cell r="O303" t="str">
            <v>BOS2574</v>
          </cell>
          <cell r="S303">
            <v>5949.7</v>
          </cell>
        </row>
        <row r="304">
          <cell r="A304" t="str">
            <v>Gemini Glue Dispenser</v>
          </cell>
          <cell r="B304">
            <v>542</v>
          </cell>
          <cell r="C304" t="str">
            <v>9103</v>
          </cell>
          <cell r="E304">
            <v>130115</v>
          </cell>
          <cell r="F304" t="str">
            <v>05/31/99</v>
          </cell>
          <cell r="G304" t="str">
            <v>Glue Dispenser</v>
          </cell>
          <cell r="H304" t="str">
            <v>Gemini Glue Dispenser</v>
          </cell>
          <cell r="I304">
            <v>2440.19</v>
          </cell>
          <cell r="J304">
            <v>125605.62</v>
          </cell>
          <cell r="K304" t="str">
            <v>200-0000-6341</v>
          </cell>
          <cell r="L304" t="str">
            <v>200</v>
          </cell>
          <cell r="M304" t="str">
            <v>6341</v>
          </cell>
          <cell r="O304" t="str">
            <v>BOS3249</v>
          </cell>
          <cell r="P304" t="str">
            <v>2363</v>
          </cell>
          <cell r="S304">
            <v>4509.38</v>
          </cell>
        </row>
        <row r="305">
          <cell r="A305" t="str">
            <v>BTU Oven, Reflow Oven, Paragon 150</v>
          </cell>
          <cell r="B305">
            <v>302</v>
          </cell>
          <cell r="C305" t="str">
            <v>8091</v>
          </cell>
          <cell r="E305">
            <v>129535</v>
          </cell>
          <cell r="F305" t="str">
            <v>12/01/97</v>
          </cell>
          <cell r="G305" t="str">
            <v>Oven, BTU</v>
          </cell>
          <cell r="H305" t="str">
            <v>BTU Oven, Reflow Oven, Paragon 150</v>
          </cell>
          <cell r="I305">
            <v>2428.77</v>
          </cell>
          <cell r="J305">
            <v>128945.22</v>
          </cell>
          <cell r="K305" t="str">
            <v>271-0000-6341</v>
          </cell>
          <cell r="L305" t="str">
            <v>271</v>
          </cell>
          <cell r="M305" t="str">
            <v>6341</v>
          </cell>
          <cell r="N305" t="str">
            <v>1476</v>
          </cell>
          <cell r="O305" t="str">
            <v>BOS0742</v>
          </cell>
          <cell r="P305" t="str">
            <v>SCMA-3</v>
          </cell>
          <cell r="S305">
            <v>589.78</v>
          </cell>
        </row>
        <row r="306">
          <cell r="A306" t="str">
            <v>BTU Oven</v>
          </cell>
          <cell r="B306">
            <v>272</v>
          </cell>
          <cell r="C306" t="str">
            <v>8003</v>
          </cell>
          <cell r="E306">
            <v>129437.4</v>
          </cell>
          <cell r="F306" t="str">
            <v>11/01/97</v>
          </cell>
          <cell r="G306" t="str">
            <v>Oven, BTU</v>
          </cell>
          <cell r="H306" t="str">
            <v>BTU Oven</v>
          </cell>
          <cell r="I306">
            <v>2426.94</v>
          </cell>
          <cell r="J306">
            <v>127274.54</v>
          </cell>
          <cell r="K306" t="str">
            <v>241-0000-6341</v>
          </cell>
          <cell r="L306" t="str">
            <v>241</v>
          </cell>
          <cell r="M306" t="str">
            <v>6341</v>
          </cell>
          <cell r="O306" t="str">
            <v>BOS0796</v>
          </cell>
          <cell r="P306" t="str">
            <v>SCMA-5</v>
          </cell>
          <cell r="S306">
            <v>2162.86</v>
          </cell>
        </row>
        <row r="307">
          <cell r="A307" t="str">
            <v>BTU, Reflow Oven, Paragon 150</v>
          </cell>
          <cell r="B307">
            <v>670</v>
          </cell>
          <cell r="C307" t="str">
            <v>2048</v>
          </cell>
          <cell r="E307">
            <v>128756</v>
          </cell>
          <cell r="F307" t="str">
            <v>11/01/99</v>
          </cell>
          <cell r="G307" t="str">
            <v>Oven, BTU</v>
          </cell>
          <cell r="H307" t="str">
            <v>BTU, Reflow Oven, Paragon 150</v>
          </cell>
          <cell r="I307">
            <v>2414.1799999999998</v>
          </cell>
          <cell r="J307">
            <v>95239.290000000008</v>
          </cell>
          <cell r="K307" t="str">
            <v>271-0000-6341</v>
          </cell>
          <cell r="L307" t="str">
            <v>271</v>
          </cell>
          <cell r="M307" t="str">
            <v>6341</v>
          </cell>
          <cell r="N307" t="str">
            <v>4176</v>
          </cell>
          <cell r="O307" t="str">
            <v>BOS5051</v>
          </cell>
          <cell r="S307">
            <v>33516.71</v>
          </cell>
        </row>
        <row r="308">
          <cell r="A308" t="str">
            <v>Nicolet, 2D X-Ray, NXR1525</v>
          </cell>
          <cell r="B308">
            <v>1071</v>
          </cell>
          <cell r="C308" t="str">
            <v>2342</v>
          </cell>
          <cell r="E308">
            <v>128716.03</v>
          </cell>
          <cell r="F308" t="str">
            <v>09/22/00</v>
          </cell>
          <cell r="G308" t="str">
            <v>X-Ray, Nicolet</v>
          </cell>
          <cell r="H308" t="str">
            <v>Nicolet, 2D X-Ray, NXR1525</v>
          </cell>
          <cell r="I308">
            <v>2413.4299999999998</v>
          </cell>
          <cell r="J308">
            <v>128648.01</v>
          </cell>
          <cell r="K308" t="str">
            <v>271-0000-6341</v>
          </cell>
          <cell r="L308" t="str">
            <v>271</v>
          </cell>
          <cell r="M308" t="str">
            <v>6341</v>
          </cell>
          <cell r="N308" t="str">
            <v>4111</v>
          </cell>
          <cell r="O308" t="str">
            <v>BOS6863</v>
          </cell>
          <cell r="P308" t="str">
            <v>0152037</v>
          </cell>
          <cell r="S308">
            <v>68.02</v>
          </cell>
        </row>
        <row r="309">
          <cell r="A309" t="str">
            <v>Installation &amp; Freight Fees for Fuji equipment</v>
          </cell>
          <cell r="B309">
            <v>976</v>
          </cell>
          <cell r="E309">
            <v>127505.14</v>
          </cell>
          <cell r="F309" t="str">
            <v>04/01/00</v>
          </cell>
          <cell r="G309" t="str">
            <v>Misc</v>
          </cell>
          <cell r="H309" t="str">
            <v>Installation &amp; Freight Fees for Fuji equipment</v>
          </cell>
          <cell r="I309">
            <v>2390.7199999999998</v>
          </cell>
          <cell r="J309">
            <v>127288.21</v>
          </cell>
          <cell r="K309" t="str">
            <v>000-0000-6341</v>
          </cell>
          <cell r="L309" t="str">
            <v>000</v>
          </cell>
          <cell r="M309" t="str">
            <v>6341</v>
          </cell>
          <cell r="S309">
            <v>216.93</v>
          </cell>
        </row>
        <row r="310">
          <cell r="A310" t="str">
            <v>Feeders</v>
          </cell>
          <cell r="B310">
            <v>316</v>
          </cell>
          <cell r="C310" t="str">
            <v>8052</v>
          </cell>
          <cell r="E310">
            <v>126454.5</v>
          </cell>
          <cell r="F310" t="str">
            <v>01/01/99</v>
          </cell>
          <cell r="G310" t="str">
            <v>Feeder</v>
          </cell>
          <cell r="H310" t="str">
            <v>Feeders</v>
          </cell>
          <cell r="I310">
            <v>2371.0300000000002</v>
          </cell>
          <cell r="J310">
            <v>119025.71</v>
          </cell>
          <cell r="K310" t="str">
            <v>200-0000-6341</v>
          </cell>
          <cell r="L310" t="str">
            <v>200</v>
          </cell>
          <cell r="M310" t="str">
            <v>6341</v>
          </cell>
          <cell r="S310">
            <v>7428.79</v>
          </cell>
        </row>
        <row r="311">
          <cell r="A311" t="str">
            <v>BTU Oven</v>
          </cell>
          <cell r="B311">
            <v>532</v>
          </cell>
          <cell r="C311" t="str">
            <v>9083</v>
          </cell>
          <cell r="E311">
            <v>124656</v>
          </cell>
          <cell r="F311" t="str">
            <v>04/30/99</v>
          </cell>
          <cell r="G311" t="str">
            <v>Oven, BTU</v>
          </cell>
          <cell r="H311" t="str">
            <v>BTU Oven</v>
          </cell>
          <cell r="I311">
            <v>2337.3000000000002</v>
          </cell>
          <cell r="J311">
            <v>124656</v>
          </cell>
          <cell r="K311" t="str">
            <v>200-0000-6341</v>
          </cell>
          <cell r="L311" t="str">
            <v>200</v>
          </cell>
          <cell r="M311" t="str">
            <v>6341</v>
          </cell>
          <cell r="S311">
            <v>0</v>
          </cell>
        </row>
        <row r="312">
          <cell r="A312" t="str">
            <v>BTU Oven</v>
          </cell>
          <cell r="B312">
            <v>533</v>
          </cell>
          <cell r="C312" t="str">
            <v>9087</v>
          </cell>
          <cell r="E312">
            <v>123906</v>
          </cell>
          <cell r="F312" t="str">
            <v>04/30/99</v>
          </cell>
          <cell r="G312" t="str">
            <v>Oven, BTU</v>
          </cell>
          <cell r="H312" t="str">
            <v>BTU Oven</v>
          </cell>
          <cell r="I312">
            <v>2323.2399999999998</v>
          </cell>
          <cell r="J312">
            <v>82570.19</v>
          </cell>
          <cell r="K312" t="str">
            <v>200-0000-6341</v>
          </cell>
          <cell r="L312" t="str">
            <v>200</v>
          </cell>
          <cell r="M312" t="str">
            <v>6341</v>
          </cell>
          <cell r="S312">
            <v>41335.81</v>
          </cell>
        </row>
        <row r="313">
          <cell r="A313" t="str">
            <v>BTU Oven</v>
          </cell>
          <cell r="B313">
            <v>404</v>
          </cell>
          <cell r="C313" t="str">
            <v>9035</v>
          </cell>
          <cell r="E313">
            <v>123156</v>
          </cell>
          <cell r="F313" t="str">
            <v>11/01/98</v>
          </cell>
          <cell r="G313" t="str">
            <v>Oven, BTU</v>
          </cell>
          <cell r="H313" t="str">
            <v>BTU Oven</v>
          </cell>
          <cell r="I313">
            <v>0</v>
          </cell>
          <cell r="J313">
            <v>107650.47</v>
          </cell>
          <cell r="K313" t="str">
            <v>251-0000-6341</v>
          </cell>
          <cell r="L313" t="str">
            <v>251</v>
          </cell>
          <cell r="M313" t="str">
            <v>6341</v>
          </cell>
          <cell r="N313" t="str">
            <v>1638</v>
          </cell>
          <cell r="O313" t="str">
            <v>BOS2645</v>
          </cell>
          <cell r="P313" t="str">
            <v>SCMA-11</v>
          </cell>
          <cell r="S313">
            <v>15505.53</v>
          </cell>
        </row>
        <row r="314">
          <cell r="A314" t="str">
            <v>BTU Oven</v>
          </cell>
          <cell r="B314">
            <v>405</v>
          </cell>
          <cell r="C314" t="str">
            <v>9036</v>
          </cell>
          <cell r="E314">
            <v>123156</v>
          </cell>
          <cell r="F314" t="str">
            <v>11/01/98</v>
          </cell>
          <cell r="G314" t="str">
            <v>Oven, BTU</v>
          </cell>
          <cell r="H314" t="str">
            <v>BTU Oven</v>
          </cell>
          <cell r="I314">
            <v>2309.17</v>
          </cell>
          <cell r="J314">
            <v>106265.02</v>
          </cell>
          <cell r="K314" t="str">
            <v>251-0000-6341</v>
          </cell>
          <cell r="L314" t="str">
            <v>251</v>
          </cell>
          <cell r="M314" t="str">
            <v>6341</v>
          </cell>
          <cell r="O314" t="str">
            <v>BOS2646</v>
          </cell>
          <cell r="P314" t="str">
            <v>SCMA-10,11</v>
          </cell>
          <cell r="S314">
            <v>16890.98</v>
          </cell>
        </row>
        <row r="315">
          <cell r="A315" t="str">
            <v>BTU Oven</v>
          </cell>
          <cell r="B315">
            <v>536</v>
          </cell>
          <cell r="C315" t="str">
            <v>9086</v>
          </cell>
          <cell r="E315">
            <v>123156</v>
          </cell>
          <cell r="F315" t="str">
            <v>04/30/99</v>
          </cell>
          <cell r="G315" t="str">
            <v>Oven, BTU</v>
          </cell>
          <cell r="H315" t="str">
            <v>BTU Oven</v>
          </cell>
          <cell r="I315">
            <v>2309.1799999999998</v>
          </cell>
          <cell r="J315">
            <v>50221.990000000005</v>
          </cell>
          <cell r="K315" t="str">
            <v>200-0000-6341</v>
          </cell>
          <cell r="L315" t="str">
            <v>200</v>
          </cell>
          <cell r="M315" t="str">
            <v>6341</v>
          </cell>
          <cell r="S315">
            <v>72934.009999999995</v>
          </cell>
        </row>
        <row r="316">
          <cell r="A316" t="str">
            <v>Conveyor for Cell 8 - Motorola</v>
          </cell>
          <cell r="B316">
            <v>1090</v>
          </cell>
          <cell r="C316" t="str">
            <v>2441</v>
          </cell>
          <cell r="E316">
            <v>121245</v>
          </cell>
          <cell r="F316" t="str">
            <v>10/18/00</v>
          </cell>
          <cell r="G316" t="str">
            <v>Conveyors</v>
          </cell>
          <cell r="H316" t="str">
            <v>Conveyor for Cell 8 - Motorola</v>
          </cell>
          <cell r="I316">
            <v>0</v>
          </cell>
          <cell r="J316">
            <v>121245</v>
          </cell>
          <cell r="K316" t="str">
            <v>291-0000-6341</v>
          </cell>
          <cell r="L316" t="str">
            <v>291</v>
          </cell>
          <cell r="M316" t="str">
            <v>6341</v>
          </cell>
          <cell r="O316" t="str">
            <v>BOS7319</v>
          </cell>
          <cell r="S316">
            <v>0</v>
          </cell>
        </row>
        <row r="317">
          <cell r="A317" t="str">
            <v>Nicolet, 2D X-ray, NXR1525</v>
          </cell>
          <cell r="B317">
            <v>983</v>
          </cell>
          <cell r="C317" t="str">
            <v>2374</v>
          </cell>
          <cell r="E317">
            <v>119985.15</v>
          </cell>
          <cell r="F317" t="str">
            <v>07/01/00</v>
          </cell>
          <cell r="G317" t="str">
            <v>X-Ray, Nicolet</v>
          </cell>
          <cell r="H317" t="str">
            <v>Nicolet, 2D X-ray, NXR1525</v>
          </cell>
          <cell r="I317">
            <v>2249.7199999999998</v>
          </cell>
          <cell r="J317">
            <v>119985.15</v>
          </cell>
          <cell r="K317" t="str">
            <v>221-0000-6341</v>
          </cell>
          <cell r="L317" t="str">
            <v>221</v>
          </cell>
          <cell r="M317" t="str">
            <v>6341</v>
          </cell>
          <cell r="O317" t="str">
            <v>BOS10664</v>
          </cell>
          <cell r="S317">
            <v>0</v>
          </cell>
        </row>
        <row r="318">
          <cell r="A318" t="str">
            <v>FEEDERS</v>
          </cell>
          <cell r="B318">
            <v>569</v>
          </cell>
          <cell r="C318" t="str">
            <v>9014</v>
          </cell>
          <cell r="E318">
            <v>111370.8</v>
          </cell>
          <cell r="F318" t="str">
            <v>07/01/99</v>
          </cell>
          <cell r="G318" t="str">
            <v>Feeder</v>
          </cell>
          <cell r="H318" t="str">
            <v>FEEDERS</v>
          </cell>
          <cell r="I318">
            <v>2088.21</v>
          </cell>
          <cell r="J318">
            <v>111370.8</v>
          </cell>
          <cell r="K318" t="str">
            <v>200-0000-6341</v>
          </cell>
          <cell r="L318" t="str">
            <v>200</v>
          </cell>
          <cell r="M318" t="str">
            <v>6341</v>
          </cell>
          <cell r="O318" t="str">
            <v>BOS2513A</v>
          </cell>
          <cell r="S318">
            <v>0</v>
          </cell>
        </row>
        <row r="319">
          <cell r="A319" t="str">
            <v>Fuji IP Feeders - Cell 8</v>
          </cell>
          <cell r="B319">
            <v>1035</v>
          </cell>
          <cell r="C319" t="str">
            <v>2440</v>
          </cell>
          <cell r="E319">
            <v>110409</v>
          </cell>
          <cell r="F319" t="str">
            <v>09/07/00</v>
          </cell>
          <cell r="G319" t="str">
            <v>Feeder</v>
          </cell>
          <cell r="H319" t="str">
            <v>Fuji IP Feeders - Cell 8</v>
          </cell>
          <cell r="I319">
            <v>2070.17</v>
          </cell>
          <cell r="J319">
            <v>110409</v>
          </cell>
          <cell r="K319" t="str">
            <v>291-0000-6341</v>
          </cell>
          <cell r="L319" t="str">
            <v>291</v>
          </cell>
          <cell r="M319" t="str">
            <v>6341</v>
          </cell>
          <cell r="O319" t="str">
            <v>BOS7309A</v>
          </cell>
          <cell r="S319">
            <v>0</v>
          </cell>
        </row>
        <row r="320">
          <cell r="A320" t="str">
            <v>Fuji Tray Unit &amp; Placement Module</v>
          </cell>
          <cell r="B320">
            <v>946</v>
          </cell>
          <cell r="C320" t="str">
            <v>2081</v>
          </cell>
          <cell r="E320">
            <v>110053.04</v>
          </cell>
          <cell r="F320" t="str">
            <v>06/01/00</v>
          </cell>
          <cell r="G320" t="str">
            <v>Misc., Fuji</v>
          </cell>
          <cell r="H320" t="str">
            <v>Fuji Tray Unit &amp; Placement Module</v>
          </cell>
          <cell r="I320">
            <v>2063.5</v>
          </cell>
          <cell r="J320">
            <v>110053.04</v>
          </cell>
          <cell r="K320" t="str">
            <v>231-0000-6341</v>
          </cell>
          <cell r="L320" t="str">
            <v>231</v>
          </cell>
          <cell r="M320" t="str">
            <v>6341</v>
          </cell>
          <cell r="O320" t="str">
            <v>BOS5794</v>
          </cell>
          <cell r="S320">
            <v>0</v>
          </cell>
        </row>
        <row r="321">
          <cell r="A321" t="str">
            <v>CP3-5000</v>
          </cell>
          <cell r="B321">
            <v>237</v>
          </cell>
          <cell r="E321">
            <v>109401</v>
          </cell>
          <cell r="F321" t="str">
            <v>09/01/96</v>
          </cell>
          <cell r="G321" t="str">
            <v>Fuji</v>
          </cell>
          <cell r="H321" t="str">
            <v>CP3-5000</v>
          </cell>
          <cell r="I321">
            <v>0</v>
          </cell>
          <cell r="J321">
            <v>106611</v>
          </cell>
          <cell r="K321" t="str">
            <v>100-0000-6341</v>
          </cell>
          <cell r="L321" t="str">
            <v>100</v>
          </cell>
          <cell r="M321" t="str">
            <v>6341</v>
          </cell>
          <cell r="S321">
            <v>2790</v>
          </cell>
        </row>
        <row r="322">
          <cell r="A322" t="str">
            <v>HP Testers from MOTO (2)</v>
          </cell>
          <cell r="B322">
            <v>510</v>
          </cell>
          <cell r="C322" t="str">
            <v>9115</v>
          </cell>
          <cell r="E322">
            <v>106660.28</v>
          </cell>
          <cell r="F322" t="str">
            <v>04/30/99</v>
          </cell>
          <cell r="G322" t="str">
            <v>Tester, HP</v>
          </cell>
          <cell r="H322" t="str">
            <v>HP Testers from MOTO (2)</v>
          </cell>
          <cell r="I322">
            <v>1999.88</v>
          </cell>
          <cell r="J322">
            <v>85515.53</v>
          </cell>
          <cell r="K322" t="str">
            <v>200-0000-6341</v>
          </cell>
          <cell r="L322" t="str">
            <v>200</v>
          </cell>
          <cell r="M322" t="str">
            <v>6341</v>
          </cell>
          <cell r="N322" t="str">
            <v>1)3284  2)3290</v>
          </cell>
          <cell r="O322" t="str">
            <v>SBOS3316</v>
          </cell>
          <cell r="P322" t="str">
            <v>1)US31460227 2)US38240609</v>
          </cell>
          <cell r="S322">
            <v>21144.75</v>
          </cell>
        </row>
        <row r="323">
          <cell r="A323" t="str">
            <v>Feeders</v>
          </cell>
          <cell r="B323">
            <v>284</v>
          </cell>
          <cell r="C323" t="str">
            <v>8014</v>
          </cell>
          <cell r="E323">
            <v>106449.35</v>
          </cell>
          <cell r="F323" t="str">
            <v>11/01/97</v>
          </cell>
          <cell r="G323" t="str">
            <v>Feeder</v>
          </cell>
          <cell r="H323" t="str">
            <v>Feeders</v>
          </cell>
          <cell r="I323">
            <v>1995.93</v>
          </cell>
          <cell r="J323">
            <v>106449.35</v>
          </cell>
          <cell r="K323" t="str">
            <v>200-0000-6341</v>
          </cell>
          <cell r="L323" t="str">
            <v>200</v>
          </cell>
          <cell r="M323" t="str">
            <v>6341</v>
          </cell>
          <cell r="S323">
            <v>0</v>
          </cell>
        </row>
        <row r="324">
          <cell r="A324" t="str">
            <v>CS400 Componenet Locator System</v>
          </cell>
          <cell r="B324">
            <v>815</v>
          </cell>
          <cell r="C324" t="str">
            <v>2207</v>
          </cell>
          <cell r="E324">
            <v>102520</v>
          </cell>
          <cell r="F324" t="str">
            <v>03/01/00</v>
          </cell>
          <cell r="G324" t="str">
            <v>Comp Loc, CS400</v>
          </cell>
          <cell r="H324" t="str">
            <v>CS400 Componenet Locator System</v>
          </cell>
          <cell r="I324">
            <v>1922.25</v>
          </cell>
          <cell r="J324">
            <v>87820</v>
          </cell>
          <cell r="K324" t="str">
            <v>200-0000-6341</v>
          </cell>
          <cell r="L324" t="str">
            <v>200</v>
          </cell>
          <cell r="M324" t="str">
            <v>6341</v>
          </cell>
          <cell r="S324">
            <v>14700</v>
          </cell>
        </row>
        <row r="325">
          <cell r="A325" t="str">
            <v>Conveyors for Cell 7</v>
          </cell>
          <cell r="B325">
            <v>1050</v>
          </cell>
          <cell r="C325" t="str">
            <v>2396</v>
          </cell>
          <cell r="E325">
            <v>101345.92</v>
          </cell>
          <cell r="F325" t="str">
            <v>09/14/00</v>
          </cell>
          <cell r="G325" t="str">
            <v>Conveyors</v>
          </cell>
          <cell r="H325" t="str">
            <v>Conveyors for Cell 7</v>
          </cell>
          <cell r="I325">
            <v>2111.37</v>
          </cell>
          <cell r="J325">
            <v>86645.92</v>
          </cell>
          <cell r="K325" t="str">
            <v>281-0000-6341</v>
          </cell>
          <cell r="L325" t="str">
            <v>281</v>
          </cell>
          <cell r="M325" t="str">
            <v>6341</v>
          </cell>
          <cell r="N325" t="str">
            <v>4119-4134 (16 units)</v>
          </cell>
          <cell r="O325" t="str">
            <v>BOS7078</v>
          </cell>
          <cell r="S325">
            <v>14700</v>
          </cell>
        </row>
        <row r="326">
          <cell r="A326" t="str">
            <v>X-Ray - Nicolet Imaging</v>
          </cell>
          <cell r="B326">
            <v>27</v>
          </cell>
          <cell r="E326">
            <v>100161.71</v>
          </cell>
          <cell r="F326" t="str">
            <v>01/31/97</v>
          </cell>
          <cell r="G326" t="str">
            <v>X-Ray, Nicolet</v>
          </cell>
          <cell r="H326" t="str">
            <v>X-Ray - Nicolet Imaging</v>
          </cell>
          <cell r="I326">
            <v>0</v>
          </cell>
          <cell r="J326">
            <v>53109.990000000005</v>
          </cell>
          <cell r="K326" t="str">
            <v>200-0000-6341</v>
          </cell>
          <cell r="L326" t="str">
            <v>200</v>
          </cell>
          <cell r="M326" t="str">
            <v>6341</v>
          </cell>
          <cell r="N326" t="str">
            <v>1481</v>
          </cell>
          <cell r="P326" t="str">
            <v>IBI9600322</v>
          </cell>
          <cell r="S326">
            <v>47051.72</v>
          </cell>
        </row>
        <row r="327">
          <cell r="A327" t="str">
            <v>ASG, 12 Ton Press</v>
          </cell>
          <cell r="B327">
            <v>675</v>
          </cell>
          <cell r="C327" t="str">
            <v>2054</v>
          </cell>
          <cell r="E327">
            <v>98437.38</v>
          </cell>
          <cell r="F327" t="str">
            <v>11/01/99</v>
          </cell>
          <cell r="G327" t="str">
            <v>Press</v>
          </cell>
          <cell r="H327" t="str">
            <v>ASG, 12 Ton Press</v>
          </cell>
          <cell r="I327">
            <v>1845.7</v>
          </cell>
          <cell r="J327">
            <v>91021.760000000009</v>
          </cell>
          <cell r="K327" t="str">
            <v>100-0000-6341</v>
          </cell>
          <cell r="L327" t="str">
            <v>100</v>
          </cell>
          <cell r="M327" t="str">
            <v>6341</v>
          </cell>
          <cell r="N327" t="str">
            <v>4068</v>
          </cell>
          <cell r="P327" t="str">
            <v>0023</v>
          </cell>
          <cell r="S327">
            <v>7415.62</v>
          </cell>
        </row>
        <row r="328">
          <cell r="A328" t="str">
            <v>Compressor 155 Flanders</v>
          </cell>
          <cell r="B328">
            <v>600</v>
          </cell>
          <cell r="C328" t="str">
            <v>9181</v>
          </cell>
          <cell r="E328">
            <v>89393.36</v>
          </cell>
          <cell r="F328" t="str">
            <v>08/01/99</v>
          </cell>
          <cell r="G328" t="str">
            <v>Misc.</v>
          </cell>
          <cell r="H328" t="str">
            <v>Compressor 155 Flanders</v>
          </cell>
          <cell r="I328">
            <v>1675.83</v>
          </cell>
          <cell r="J328">
            <v>83263.69</v>
          </cell>
          <cell r="K328" t="str">
            <v>870-0000-6341</v>
          </cell>
          <cell r="L328" t="str">
            <v>870</v>
          </cell>
          <cell r="M328" t="str">
            <v>6341</v>
          </cell>
          <cell r="O328" t="str">
            <v>BOS3819</v>
          </cell>
          <cell r="S328">
            <v>6129.67</v>
          </cell>
        </row>
        <row r="329">
          <cell r="A329" t="str">
            <v>MEP-12Ton Electric Press</v>
          </cell>
          <cell r="B329">
            <v>1081</v>
          </cell>
          <cell r="C329" t="str">
            <v>2527</v>
          </cell>
          <cell r="E329">
            <v>86860.35</v>
          </cell>
          <cell r="F329" t="str">
            <v>12/19/00</v>
          </cell>
          <cell r="G329" t="str">
            <v>Press</v>
          </cell>
          <cell r="H329" t="str">
            <v>MEP-12Ton Electric Press</v>
          </cell>
          <cell r="I329">
            <v>0</v>
          </cell>
          <cell r="J329">
            <v>82621.62000000001</v>
          </cell>
          <cell r="K329" t="str">
            <v>221-0000-6341</v>
          </cell>
          <cell r="L329" t="str">
            <v>221</v>
          </cell>
          <cell r="M329" t="str">
            <v>6341</v>
          </cell>
          <cell r="O329" t="str">
            <v>BOS11400</v>
          </cell>
          <cell r="S329">
            <v>4238.7299999999996</v>
          </cell>
        </row>
        <row r="330">
          <cell r="A330" t="str">
            <v>Cyberoptics, Paste Height, Sentury 2000</v>
          </cell>
          <cell r="B330">
            <v>1166</v>
          </cell>
          <cell r="C330" t="str">
            <v>2561</v>
          </cell>
          <cell r="E330">
            <v>81728.649999999994</v>
          </cell>
          <cell r="F330" t="str">
            <v>12/29/00</v>
          </cell>
          <cell r="G330" t="str">
            <v>Paste Height, Cyberoptics</v>
          </cell>
          <cell r="H330" t="str">
            <v>Cyberoptics, Paste Height, Sentury 2000</v>
          </cell>
          <cell r="I330">
            <v>1532.42</v>
          </cell>
          <cell r="J330">
            <v>81093.03</v>
          </cell>
          <cell r="K330" t="str">
            <v>100-0000-6341</v>
          </cell>
          <cell r="L330" t="str">
            <v>100</v>
          </cell>
          <cell r="M330" t="str">
            <v>6341</v>
          </cell>
          <cell r="N330" t="str">
            <v>3056</v>
          </cell>
          <cell r="O330" t="str">
            <v>BOS11765</v>
          </cell>
          <cell r="P330" t="str">
            <v>45063</v>
          </cell>
          <cell r="S330">
            <v>635.62</v>
          </cell>
        </row>
        <row r="331">
          <cell r="A331" t="str">
            <v>Fuji Feeders</v>
          </cell>
          <cell r="B331">
            <v>676</v>
          </cell>
          <cell r="C331" t="str">
            <v>2068</v>
          </cell>
          <cell r="E331">
            <v>81000</v>
          </cell>
          <cell r="F331" t="str">
            <v>11/01/99</v>
          </cell>
          <cell r="G331" t="str">
            <v>Feeder</v>
          </cell>
          <cell r="H331" t="str">
            <v>Fuji Feeders</v>
          </cell>
          <cell r="I331">
            <v>1518.75</v>
          </cell>
          <cell r="J331">
            <v>80480.39</v>
          </cell>
          <cell r="K331" t="str">
            <v>200-0000-6341</v>
          </cell>
          <cell r="L331" t="str">
            <v>200</v>
          </cell>
          <cell r="M331" t="str">
            <v>6341</v>
          </cell>
          <cell r="O331" t="str">
            <v>BOS5166</v>
          </cell>
          <cell r="S331">
            <v>519.61</v>
          </cell>
        </row>
        <row r="332">
          <cell r="A332" t="str">
            <v>Cyberoptics, Paste Height, Sentry 2000</v>
          </cell>
          <cell r="B332">
            <v>1236</v>
          </cell>
          <cell r="C332" t="str">
            <v>2333</v>
          </cell>
          <cell r="E332">
            <v>78400</v>
          </cell>
          <cell r="F332" t="str">
            <v>07/05/01</v>
          </cell>
          <cell r="G332" t="str">
            <v>Paste Height, Cyberoptics</v>
          </cell>
          <cell r="H332" t="str">
            <v>Cyberoptics, Paste Height, Sentry 2000</v>
          </cell>
          <cell r="I332">
            <v>1470</v>
          </cell>
          <cell r="J332">
            <v>70720.600000000006</v>
          </cell>
          <cell r="K332" t="str">
            <v>281-0000-6341</v>
          </cell>
          <cell r="L332" t="str">
            <v>281</v>
          </cell>
          <cell r="M332" t="str">
            <v>6341</v>
          </cell>
          <cell r="N332" t="str">
            <v>4099</v>
          </cell>
          <cell r="O332" t="str">
            <v>BOS6955 / Req#010324</v>
          </cell>
          <cell r="P332" t="str">
            <v>350046</v>
          </cell>
          <cell r="S332">
            <v>7679.4</v>
          </cell>
        </row>
        <row r="333">
          <cell r="A333" t="str">
            <v>Cyberoptics, Paste Height, Sentry 2000</v>
          </cell>
          <cell r="B333">
            <v>1237</v>
          </cell>
          <cell r="C333" t="str">
            <v>2611</v>
          </cell>
          <cell r="E333">
            <v>78400</v>
          </cell>
          <cell r="F333" t="str">
            <v>07/05/00</v>
          </cell>
          <cell r="G333" t="str">
            <v>Paste Height, Cyberoptics</v>
          </cell>
          <cell r="H333" t="str">
            <v>Cyberoptics, Paste Height, Sentry 2000</v>
          </cell>
          <cell r="I333">
            <v>1470</v>
          </cell>
          <cell r="J333">
            <v>68966.91</v>
          </cell>
          <cell r="K333" t="str">
            <v>281-0000-6341</v>
          </cell>
          <cell r="L333" t="str">
            <v>281</v>
          </cell>
          <cell r="M333" t="str">
            <v>6341</v>
          </cell>
          <cell r="N333" t="str">
            <v>4104</v>
          </cell>
          <cell r="O333" t="str">
            <v>BOS6955 / Req#010324</v>
          </cell>
          <cell r="P333" t="str">
            <v>350139</v>
          </cell>
          <cell r="S333">
            <v>9433.09</v>
          </cell>
        </row>
        <row r="334">
          <cell r="A334" t="str">
            <v>Bartecor System</v>
          </cell>
          <cell r="B334">
            <v>650</v>
          </cell>
          <cell r="C334" t="str">
            <v>2003</v>
          </cell>
          <cell r="E334">
            <v>78075</v>
          </cell>
          <cell r="F334" t="str">
            <v>10/01/99</v>
          </cell>
          <cell r="G334" t="str">
            <v>Bartector</v>
          </cell>
          <cell r="H334" t="str">
            <v>Bartecor System</v>
          </cell>
          <cell r="I334">
            <v>1463.91</v>
          </cell>
          <cell r="J334">
            <v>65931.06</v>
          </cell>
          <cell r="K334" t="str">
            <v>200-0000-6341</v>
          </cell>
          <cell r="L334" t="str">
            <v>200</v>
          </cell>
          <cell r="M334" t="str">
            <v>6341</v>
          </cell>
          <cell r="O334" t="str">
            <v>BOS4721</v>
          </cell>
          <cell r="S334">
            <v>12143.94</v>
          </cell>
        </row>
        <row r="335">
          <cell r="A335" t="str">
            <v>ASG, Press, NEP-12T</v>
          </cell>
          <cell r="B335">
            <v>1070</v>
          </cell>
          <cell r="C335" t="str">
            <v>2338</v>
          </cell>
          <cell r="E335">
            <v>77385</v>
          </cell>
          <cell r="F335" t="str">
            <v>09/07/00</v>
          </cell>
          <cell r="G335" t="str">
            <v>Press</v>
          </cell>
          <cell r="H335" t="str">
            <v>ASG, Press, NEP-12T</v>
          </cell>
          <cell r="I335">
            <v>1450.97</v>
          </cell>
          <cell r="J335">
            <v>76446.559999999998</v>
          </cell>
          <cell r="K335" t="str">
            <v>271-0000-6341</v>
          </cell>
          <cell r="L335" t="str">
            <v>271</v>
          </cell>
          <cell r="M335" t="str">
            <v>6341</v>
          </cell>
          <cell r="N335" t="str">
            <v>4115</v>
          </cell>
          <cell r="O335" t="str">
            <v>BOS6869</v>
          </cell>
          <cell r="P335" t="str">
            <v>0037</v>
          </cell>
          <cell r="S335">
            <v>938.44</v>
          </cell>
        </row>
        <row r="336">
          <cell r="A336" t="str">
            <v>Airvac, Rework System</v>
          </cell>
          <cell r="B336">
            <v>1066</v>
          </cell>
          <cell r="C336" t="str">
            <v>2383</v>
          </cell>
          <cell r="E336">
            <v>76708</v>
          </cell>
          <cell r="F336" t="str">
            <v>09/06/00</v>
          </cell>
          <cell r="G336" t="str">
            <v>Air Vac</v>
          </cell>
          <cell r="H336" t="str">
            <v>Airvac, Rework System</v>
          </cell>
          <cell r="I336">
            <v>1438.28</v>
          </cell>
          <cell r="J336">
            <v>75849.289999999994</v>
          </cell>
          <cell r="K336" t="str">
            <v>281-0000-6341</v>
          </cell>
          <cell r="L336" t="str">
            <v>281</v>
          </cell>
          <cell r="M336" t="str">
            <v>6341</v>
          </cell>
          <cell r="O336" t="str">
            <v>BOS7016</v>
          </cell>
          <cell r="S336">
            <v>858.71</v>
          </cell>
        </row>
        <row r="337">
          <cell r="A337" t="str">
            <v>Carousels (2)</v>
          </cell>
          <cell r="B337">
            <v>649</v>
          </cell>
          <cell r="C337" t="str">
            <v>9093</v>
          </cell>
          <cell r="E337">
            <v>68996</v>
          </cell>
          <cell r="F337" t="str">
            <v>04/30/99</v>
          </cell>
          <cell r="G337" t="str">
            <v>Storage</v>
          </cell>
          <cell r="H337" t="str">
            <v>Carousels (2)</v>
          </cell>
          <cell r="I337">
            <v>1293.68</v>
          </cell>
          <cell r="J337">
            <v>68314.179999999993</v>
          </cell>
          <cell r="K337" t="str">
            <v>830-0000-6341</v>
          </cell>
          <cell r="L337" t="str">
            <v>830</v>
          </cell>
          <cell r="M337" t="str">
            <v>6341</v>
          </cell>
          <cell r="O337" t="str">
            <v>BOS3216</v>
          </cell>
          <cell r="S337">
            <v>681.82</v>
          </cell>
        </row>
        <row r="338">
          <cell r="A338" t="str">
            <v>QP-2 Module</v>
          </cell>
          <cell r="B338">
            <v>321</v>
          </cell>
          <cell r="C338" t="str">
            <v>8069</v>
          </cell>
          <cell r="E338">
            <v>67772.649999999994</v>
          </cell>
          <cell r="F338" t="str">
            <v>01/01/98</v>
          </cell>
          <cell r="H338" t="str">
            <v>QP-2 Module</v>
          </cell>
          <cell r="I338">
            <v>0</v>
          </cell>
          <cell r="J338">
            <v>20256.699999999997</v>
          </cell>
          <cell r="K338" t="str">
            <v>200-0000-6341</v>
          </cell>
          <cell r="L338" t="str">
            <v>200</v>
          </cell>
          <cell r="M338" t="str">
            <v>6341</v>
          </cell>
          <cell r="S338">
            <v>47515.95</v>
          </cell>
        </row>
        <row r="339">
          <cell r="A339" t="str">
            <v>MP2 Database UP3000</v>
          </cell>
          <cell r="B339">
            <v>1017</v>
          </cell>
          <cell r="C339" t="str">
            <v>2301</v>
          </cell>
          <cell r="E339">
            <v>66885</v>
          </cell>
          <cell r="F339" t="str">
            <v>07/26/00</v>
          </cell>
          <cell r="G339" t="str">
            <v>Printer, Access</v>
          </cell>
          <cell r="H339" t="str">
            <v>MP2 Database UP3000</v>
          </cell>
          <cell r="I339">
            <v>1254.0999999999999</v>
          </cell>
          <cell r="J339">
            <v>31221.940000000002</v>
          </cell>
          <cell r="K339" t="str">
            <v>271-0000-6341</v>
          </cell>
          <cell r="L339" t="str">
            <v>271</v>
          </cell>
          <cell r="M339" t="str">
            <v>6341</v>
          </cell>
          <cell r="O339" t="str">
            <v>BOS6727</v>
          </cell>
          <cell r="S339">
            <v>35663.06</v>
          </cell>
        </row>
        <row r="340">
          <cell r="A340" t="str">
            <v>Austin American Tech, Stencil Cleaner, X40A</v>
          </cell>
          <cell r="B340">
            <v>1155</v>
          </cell>
          <cell r="C340" t="str">
            <v>2361</v>
          </cell>
          <cell r="E340">
            <v>66331.88</v>
          </cell>
          <cell r="F340" t="str">
            <v>10/30/00</v>
          </cell>
          <cell r="G340" t="str">
            <v>Cleaner</v>
          </cell>
          <cell r="H340" t="str">
            <v>Austin American Tech, Stencil Cleaner, X40A</v>
          </cell>
          <cell r="I340">
            <v>1381.91</v>
          </cell>
          <cell r="J340">
            <v>34815.530000000006</v>
          </cell>
          <cell r="K340" t="str">
            <v>271-0000-6341</v>
          </cell>
          <cell r="L340" t="str">
            <v>271</v>
          </cell>
          <cell r="M340" t="str">
            <v>6341</v>
          </cell>
          <cell r="N340" t="str">
            <v>4162</v>
          </cell>
          <cell r="O340" t="str">
            <v>BOS6926</v>
          </cell>
          <cell r="P340" t="str">
            <v>002-0249</v>
          </cell>
          <cell r="S340">
            <v>31516.35</v>
          </cell>
        </row>
        <row r="341">
          <cell r="A341" t="str">
            <v>Feeders</v>
          </cell>
          <cell r="B341">
            <v>335</v>
          </cell>
          <cell r="C341" t="str">
            <v>8098</v>
          </cell>
          <cell r="E341">
            <v>65447.839999999997</v>
          </cell>
          <cell r="F341" t="str">
            <v>02/01/98</v>
          </cell>
          <cell r="G341" t="str">
            <v>Feeder</v>
          </cell>
          <cell r="H341" t="str">
            <v>Feeders</v>
          </cell>
          <cell r="I341">
            <v>1227.1500000000001</v>
          </cell>
          <cell r="J341">
            <v>59307.46</v>
          </cell>
          <cell r="K341" t="str">
            <v>200-0000-6341</v>
          </cell>
          <cell r="L341" t="str">
            <v>200</v>
          </cell>
          <cell r="M341" t="str">
            <v>6341</v>
          </cell>
          <cell r="S341">
            <v>6140.38</v>
          </cell>
        </row>
        <row r="342">
          <cell r="A342" t="str">
            <v>Feeders</v>
          </cell>
          <cell r="B342">
            <v>445</v>
          </cell>
          <cell r="C342" t="str">
            <v>9072</v>
          </cell>
          <cell r="E342">
            <v>65098.16</v>
          </cell>
          <cell r="F342" t="str">
            <v>01/01/99</v>
          </cell>
          <cell r="G342" t="str">
            <v>Feeder</v>
          </cell>
          <cell r="H342" t="str">
            <v>Feeders</v>
          </cell>
          <cell r="I342">
            <v>1220.5899999999999</v>
          </cell>
          <cell r="J342">
            <v>62808.560000000005</v>
          </cell>
          <cell r="K342" t="str">
            <v>200-0000-6341</v>
          </cell>
          <cell r="L342" t="str">
            <v>200</v>
          </cell>
          <cell r="M342" t="str">
            <v>6341</v>
          </cell>
          <cell r="S342">
            <v>2289.6</v>
          </cell>
        </row>
        <row r="343">
          <cell r="A343" t="str">
            <v>AirVac Rework System</v>
          </cell>
          <cell r="B343">
            <v>597</v>
          </cell>
          <cell r="C343" t="str">
            <v>9217</v>
          </cell>
          <cell r="E343">
            <v>63866.29</v>
          </cell>
          <cell r="F343" t="str">
            <v>08/01/99</v>
          </cell>
          <cell r="G343" t="str">
            <v>Air Vac</v>
          </cell>
          <cell r="H343" t="str">
            <v>AirVac Rework System</v>
          </cell>
          <cell r="I343">
            <v>1197.5</v>
          </cell>
          <cell r="J343">
            <v>60779.85</v>
          </cell>
          <cell r="K343" t="str">
            <v>100-0000-6341</v>
          </cell>
          <cell r="L343" t="str">
            <v>100</v>
          </cell>
          <cell r="M343" t="str">
            <v>6341</v>
          </cell>
          <cell r="N343" t="str">
            <v>4070</v>
          </cell>
          <cell r="O343" t="str">
            <v>BOS4348</v>
          </cell>
          <cell r="P343" t="str">
            <v>99083051</v>
          </cell>
          <cell r="S343">
            <v>3086.44</v>
          </cell>
        </row>
        <row r="344">
          <cell r="A344" t="str">
            <v>Stencil Wash</v>
          </cell>
          <cell r="B344">
            <v>444</v>
          </cell>
          <cell r="C344" t="str">
            <v>9056</v>
          </cell>
          <cell r="E344">
            <v>57541.39</v>
          </cell>
          <cell r="F344" t="str">
            <v>01/01/99</v>
          </cell>
          <cell r="G344" t="str">
            <v>Cleaner</v>
          </cell>
          <cell r="H344" t="str">
            <v>Stencil Wash</v>
          </cell>
          <cell r="I344">
            <v>1078.9100000000001</v>
          </cell>
          <cell r="J344">
            <v>54656.54</v>
          </cell>
          <cell r="K344" t="str">
            <v>200-0000-6341</v>
          </cell>
          <cell r="L344" t="str">
            <v>200</v>
          </cell>
          <cell r="M344" t="str">
            <v>6341</v>
          </cell>
          <cell r="S344">
            <v>2884.85</v>
          </cell>
        </row>
        <row r="345">
          <cell r="A345" t="str">
            <v>BTU Oven</v>
          </cell>
          <cell r="B345">
            <v>73</v>
          </cell>
          <cell r="E345">
            <v>57285</v>
          </cell>
          <cell r="F345" t="str">
            <v>01/31/97</v>
          </cell>
          <cell r="G345" t="str">
            <v>Oven, BTU</v>
          </cell>
          <cell r="H345" t="str">
            <v>BTU Oven</v>
          </cell>
          <cell r="I345">
            <v>0</v>
          </cell>
          <cell r="J345">
            <v>56764.73</v>
          </cell>
          <cell r="K345" t="str">
            <v>200-0000-6341</v>
          </cell>
          <cell r="L345" t="str">
            <v>200</v>
          </cell>
          <cell r="M345" t="str">
            <v>6341</v>
          </cell>
          <cell r="O345" t="str">
            <v>BOS0022</v>
          </cell>
          <cell r="P345" t="str">
            <v>SCMA-2</v>
          </cell>
          <cell r="S345">
            <v>520.27</v>
          </cell>
        </row>
        <row r="346">
          <cell r="A346" t="str">
            <v>SRT (Seirra Research &amp; Tech)</v>
          </cell>
          <cell r="B346">
            <v>247</v>
          </cell>
          <cell r="E346">
            <v>56831</v>
          </cell>
          <cell r="F346" t="str">
            <v>01/01/97</v>
          </cell>
          <cell r="H346" t="str">
            <v>SRT (Seirra Research &amp; Tech)</v>
          </cell>
          <cell r="I346">
            <v>0</v>
          </cell>
          <cell r="J346">
            <v>51487.25</v>
          </cell>
          <cell r="K346" t="str">
            <v>251-0000-6341</v>
          </cell>
          <cell r="L346" t="str">
            <v>251</v>
          </cell>
          <cell r="M346" t="str">
            <v>6341</v>
          </cell>
          <cell r="N346" t="str">
            <v>1644</v>
          </cell>
          <cell r="P346" t="str">
            <v>00076-00962</v>
          </cell>
          <cell r="S346">
            <v>5343.75</v>
          </cell>
        </row>
        <row r="347">
          <cell r="A347" t="str">
            <v>Cyberoptics, Paste Height, Sentury 2000</v>
          </cell>
          <cell r="B347">
            <v>1089</v>
          </cell>
          <cell r="C347" t="str">
            <v>2469</v>
          </cell>
          <cell r="E347">
            <v>56500</v>
          </cell>
          <cell r="F347" t="str">
            <v>10/11/00</v>
          </cell>
          <cell r="G347" t="str">
            <v>Paste Height, Cyberoptics</v>
          </cell>
          <cell r="H347" t="str">
            <v>Cyberoptics, Paste Height, Sentury 2000</v>
          </cell>
          <cell r="I347">
            <v>1059.3699999999999</v>
          </cell>
          <cell r="J347">
            <v>54286</v>
          </cell>
          <cell r="K347" t="str">
            <v>281-0000-6341</v>
          </cell>
          <cell r="L347" t="str">
            <v>281</v>
          </cell>
          <cell r="M347" t="str">
            <v>6341</v>
          </cell>
          <cell r="N347" t="str">
            <v>4170</v>
          </cell>
          <cell r="O347" t="str">
            <v>BOS7410</v>
          </cell>
          <cell r="P347" t="str">
            <v>7487</v>
          </cell>
          <cell r="S347">
            <v>2214</v>
          </cell>
        </row>
        <row r="348">
          <cell r="A348" t="str">
            <v>BTU Oven</v>
          </cell>
          <cell r="B348">
            <v>250</v>
          </cell>
          <cell r="E348">
            <v>56250</v>
          </cell>
          <cell r="F348" t="str">
            <v>02/01/97</v>
          </cell>
          <cell r="G348" t="str">
            <v>Oven, BTU</v>
          </cell>
          <cell r="H348" t="str">
            <v>BTU Oven</v>
          </cell>
          <cell r="I348">
            <v>0</v>
          </cell>
          <cell r="J348">
            <v>54036</v>
          </cell>
          <cell r="K348" t="str">
            <v>100-0000-6341</v>
          </cell>
          <cell r="L348" t="str">
            <v>100</v>
          </cell>
          <cell r="M348" t="str">
            <v>6341</v>
          </cell>
          <cell r="P348" t="str">
            <v>BTI886</v>
          </cell>
          <cell r="S348">
            <v>2214</v>
          </cell>
        </row>
        <row r="349">
          <cell r="A349" t="str">
            <v>Upgrade Compressor, Bldg #1</v>
          </cell>
          <cell r="B349">
            <v>601</v>
          </cell>
          <cell r="C349" t="str">
            <v>9184</v>
          </cell>
          <cell r="E349">
            <v>55699.57</v>
          </cell>
          <cell r="F349" t="str">
            <v>08/01/99</v>
          </cell>
          <cell r="H349" t="str">
            <v>Upgrade Compressor, Bldg #1</v>
          </cell>
          <cell r="I349">
            <v>1044.3699999999999</v>
          </cell>
          <cell r="J349">
            <v>53374.87</v>
          </cell>
          <cell r="K349" t="str">
            <v>870-0000-6341</v>
          </cell>
          <cell r="L349" t="str">
            <v>870</v>
          </cell>
          <cell r="M349" t="str">
            <v>6341</v>
          </cell>
          <cell r="O349" t="str">
            <v>BOS3840</v>
          </cell>
          <cell r="S349">
            <v>2324.6999999999998</v>
          </cell>
        </row>
        <row r="350">
          <cell r="A350" t="str">
            <v>Tools (Rework, Soldering Station)</v>
          </cell>
          <cell r="B350">
            <v>1010</v>
          </cell>
          <cell r="C350" t="str">
            <v>2427</v>
          </cell>
          <cell r="E350">
            <v>54298.879999999997</v>
          </cell>
          <cell r="F350" t="str">
            <v>08/14/00</v>
          </cell>
          <cell r="H350" t="str">
            <v>Tools (Rework, Soldering Station)</v>
          </cell>
          <cell r="I350">
            <v>0</v>
          </cell>
          <cell r="J350">
            <v>51576.38</v>
          </cell>
          <cell r="K350" t="str">
            <v>281-0000-6341</v>
          </cell>
          <cell r="L350" t="str">
            <v>281</v>
          </cell>
          <cell r="M350" t="str">
            <v>6341</v>
          </cell>
          <cell r="O350" t="str">
            <v>BOS7239</v>
          </cell>
          <cell r="S350">
            <v>2722.5</v>
          </cell>
        </row>
        <row r="351">
          <cell r="A351" t="str">
            <v>APEC 2000 Etch Cut Machine</v>
          </cell>
          <cell r="B351">
            <v>906</v>
          </cell>
          <cell r="C351" t="str">
            <v>2195</v>
          </cell>
          <cell r="E351">
            <v>52895</v>
          </cell>
          <cell r="F351" t="str">
            <v>05/01/00</v>
          </cell>
          <cell r="G351" t="str">
            <v xml:space="preserve">APEC </v>
          </cell>
          <cell r="H351" t="str">
            <v>APEC 2000 Etch Cut Machine</v>
          </cell>
          <cell r="I351">
            <v>991.78</v>
          </cell>
          <cell r="J351">
            <v>50172.5</v>
          </cell>
          <cell r="K351" t="str">
            <v>200-0000-6341</v>
          </cell>
          <cell r="L351" t="str">
            <v>200</v>
          </cell>
          <cell r="M351" t="str">
            <v>6341</v>
          </cell>
          <cell r="O351" t="str">
            <v>BOS6154</v>
          </cell>
          <cell r="S351">
            <v>2722.5</v>
          </cell>
        </row>
        <row r="352">
          <cell r="A352" t="str">
            <v>CF-10 Radial Component Lead Former</v>
          </cell>
          <cell r="B352">
            <v>785</v>
          </cell>
          <cell r="C352" t="str">
            <v>2094</v>
          </cell>
          <cell r="E352">
            <v>52681.33</v>
          </cell>
          <cell r="F352" t="str">
            <v>02/01/00</v>
          </cell>
          <cell r="G352" t="str">
            <v>Comp Lead Former</v>
          </cell>
          <cell r="H352" t="str">
            <v>CF-10 Radial Component Lead Former</v>
          </cell>
          <cell r="I352">
            <v>987.78</v>
          </cell>
          <cell r="J352">
            <v>49958.83</v>
          </cell>
          <cell r="K352" t="str">
            <v>200-0000-6341</v>
          </cell>
          <cell r="L352" t="str">
            <v>200</v>
          </cell>
          <cell r="M352" t="str">
            <v>6341</v>
          </cell>
          <cell r="O352" t="str">
            <v>BOS5460</v>
          </cell>
          <cell r="S352">
            <v>2722.5</v>
          </cell>
        </row>
        <row r="353">
          <cell r="A353" t="str">
            <v>FGL-2 5000</v>
          </cell>
          <cell r="B353">
            <v>238</v>
          </cell>
          <cell r="E353">
            <v>50000</v>
          </cell>
          <cell r="F353" t="str">
            <v>10/01/96</v>
          </cell>
          <cell r="H353" t="str">
            <v>FGL-2 5000</v>
          </cell>
          <cell r="I353">
            <v>0</v>
          </cell>
          <cell r="J353">
            <v>47277.5</v>
          </cell>
          <cell r="K353" t="str">
            <v>100-0000-6341</v>
          </cell>
          <cell r="L353" t="str">
            <v>100</v>
          </cell>
          <cell r="M353" t="str">
            <v>6341</v>
          </cell>
          <cell r="S353">
            <v>2722.5</v>
          </cell>
        </row>
        <row r="354">
          <cell r="A354" t="str">
            <v>Carousel</v>
          </cell>
          <cell r="B354">
            <v>38</v>
          </cell>
          <cell r="E354">
            <v>47765.35</v>
          </cell>
          <cell r="F354" t="str">
            <v>03/31/97</v>
          </cell>
          <cell r="G354" t="str">
            <v>Storage</v>
          </cell>
          <cell r="H354" t="str">
            <v>Carousel</v>
          </cell>
          <cell r="I354">
            <v>0</v>
          </cell>
          <cell r="J354">
            <v>45042.85</v>
          </cell>
          <cell r="K354" t="str">
            <v>830-0000-6341</v>
          </cell>
          <cell r="L354" t="str">
            <v>830</v>
          </cell>
          <cell r="M354" t="str">
            <v>6341</v>
          </cell>
          <cell r="N354" t="str">
            <v>1683</v>
          </cell>
          <cell r="P354" t="str">
            <v>96.011205/001</v>
          </cell>
          <cell r="S354">
            <v>2722.5</v>
          </cell>
        </row>
        <row r="355">
          <cell r="A355" t="str">
            <v>Central Vacuum System Instalation - Bldg. 3</v>
          </cell>
          <cell r="B355">
            <v>955</v>
          </cell>
          <cell r="C355" t="str">
            <v>2299</v>
          </cell>
          <cell r="E355">
            <v>47254.94</v>
          </cell>
          <cell r="F355" t="str">
            <v>06/01/00</v>
          </cell>
          <cell r="G355" t="str">
            <v>Misc.</v>
          </cell>
          <cell r="H355" t="str">
            <v>Central Vacuum System Instalation - Bldg. 3</v>
          </cell>
          <cell r="I355">
            <v>886.03</v>
          </cell>
          <cell r="J355">
            <v>44532.44</v>
          </cell>
          <cell r="K355" t="str">
            <v>870-0000-6341</v>
          </cell>
          <cell r="L355" t="str">
            <v>870</v>
          </cell>
          <cell r="M355" t="str">
            <v>6341</v>
          </cell>
          <cell r="O355" t="str">
            <v>SBOS6670</v>
          </cell>
          <cell r="S355">
            <v>2722.5</v>
          </cell>
        </row>
        <row r="356">
          <cell r="A356" t="str">
            <v>Comco Sand Blaster</v>
          </cell>
          <cell r="B356">
            <v>984</v>
          </cell>
          <cell r="C356" t="str">
            <v>2379</v>
          </cell>
          <cell r="E356">
            <v>45331</v>
          </cell>
          <cell r="F356" t="str">
            <v>09/16/00</v>
          </cell>
          <cell r="G356" t="str">
            <v>Blaster, Comco</v>
          </cell>
          <cell r="H356" t="str">
            <v>Comco Sand Blaster</v>
          </cell>
          <cell r="I356">
            <v>849.96</v>
          </cell>
          <cell r="J356">
            <v>41691.72</v>
          </cell>
          <cell r="K356" t="str">
            <v>200-0000-6341</v>
          </cell>
          <cell r="L356" t="str">
            <v>200</v>
          </cell>
          <cell r="M356" t="str">
            <v>6341</v>
          </cell>
          <cell r="O356" t="str">
            <v>SBOS7057</v>
          </cell>
          <cell r="S356">
            <v>3639.28</v>
          </cell>
        </row>
        <row r="357">
          <cell r="A357" t="str">
            <v>Wave Solder</v>
          </cell>
          <cell r="B357">
            <v>246</v>
          </cell>
          <cell r="E357">
            <v>44147.46</v>
          </cell>
          <cell r="F357" t="str">
            <v>12/01/96</v>
          </cell>
          <cell r="G357" t="str">
            <v>Wave Solder</v>
          </cell>
          <cell r="H357" t="str">
            <v>Wave Solder</v>
          </cell>
          <cell r="I357">
            <v>0</v>
          </cell>
          <cell r="J357">
            <v>40100.83</v>
          </cell>
          <cell r="K357" t="str">
            <v>241-0000-6341</v>
          </cell>
          <cell r="L357" t="str">
            <v>241</v>
          </cell>
          <cell r="M357" t="str">
            <v>6341</v>
          </cell>
          <cell r="N357" t="str">
            <v>1470</v>
          </cell>
          <cell r="O357" t="str">
            <v>FinePitch</v>
          </cell>
          <cell r="P357" t="str">
            <v>H52071</v>
          </cell>
          <cell r="S357">
            <v>4046.63</v>
          </cell>
        </row>
        <row r="358">
          <cell r="A358" t="str">
            <v>Conveyors</v>
          </cell>
          <cell r="B358">
            <v>651</v>
          </cell>
          <cell r="C358" t="str">
            <v>9245</v>
          </cell>
          <cell r="E358">
            <v>43524.36</v>
          </cell>
          <cell r="F358" t="str">
            <v>10/01/99</v>
          </cell>
          <cell r="G358" t="str">
            <v>Conveyors</v>
          </cell>
          <cell r="H358" t="str">
            <v>Conveyors</v>
          </cell>
          <cell r="I358">
            <v>816.08</v>
          </cell>
          <cell r="J358">
            <v>33444.36</v>
          </cell>
          <cell r="K358" t="str">
            <v>271-0000-6341</v>
          </cell>
          <cell r="L358" t="str">
            <v>271</v>
          </cell>
          <cell r="M358" t="str">
            <v>6341</v>
          </cell>
          <cell r="O358" t="str">
            <v>BOS4458</v>
          </cell>
          <cell r="S358">
            <v>10080</v>
          </cell>
        </row>
        <row r="359">
          <cell r="A359" t="str">
            <v>BTU Paragon Exhaust Fans-Wave Solder</v>
          </cell>
          <cell r="B359">
            <v>957</v>
          </cell>
          <cell r="C359" t="str">
            <v>2319</v>
          </cell>
          <cell r="E359">
            <v>42000</v>
          </cell>
          <cell r="F359" t="str">
            <v>06/01/00</v>
          </cell>
          <cell r="G359" t="str">
            <v>Oven, BTU</v>
          </cell>
          <cell r="H359" t="str">
            <v>BTU Paragon Exhaust Fans-Wave Solder</v>
          </cell>
          <cell r="I359">
            <v>787.5</v>
          </cell>
          <cell r="J359">
            <v>38449.5</v>
          </cell>
          <cell r="K359" t="str">
            <v>870-0000-6341</v>
          </cell>
          <cell r="L359" t="str">
            <v>870</v>
          </cell>
          <cell r="M359" t="str">
            <v>6341</v>
          </cell>
          <cell r="O359" t="str">
            <v>SBOS6791</v>
          </cell>
          <cell r="S359">
            <v>3550.5</v>
          </cell>
        </row>
        <row r="360">
          <cell r="A360" t="str">
            <v>Chiller &amp; Consener-Bldg #1</v>
          </cell>
          <cell r="B360">
            <v>604</v>
          </cell>
          <cell r="C360" t="str">
            <v>9213</v>
          </cell>
          <cell r="E360">
            <v>41935</v>
          </cell>
          <cell r="F360" t="str">
            <v>08/01/99</v>
          </cell>
          <cell r="G360" t="str">
            <v>Chiller</v>
          </cell>
          <cell r="H360" t="str">
            <v>Chiller &amp; Consener-Bldg #1</v>
          </cell>
          <cell r="I360">
            <v>786.28</v>
          </cell>
          <cell r="J360">
            <v>38973.25</v>
          </cell>
          <cell r="K360" t="str">
            <v>870-0000-6341</v>
          </cell>
          <cell r="L360" t="str">
            <v>870</v>
          </cell>
          <cell r="M360" t="str">
            <v>6341</v>
          </cell>
          <cell r="O360" t="str">
            <v>SBOS4300</v>
          </cell>
          <cell r="S360">
            <v>2961.75</v>
          </cell>
        </row>
        <row r="361">
          <cell r="A361" t="str">
            <v>Feeders for Broadband</v>
          </cell>
          <cell r="B361">
            <v>1036</v>
          </cell>
          <cell r="C361" t="str">
            <v>2449</v>
          </cell>
          <cell r="E361">
            <v>41911.199999999997</v>
          </cell>
          <cell r="F361" t="str">
            <v>08/30/00</v>
          </cell>
          <cell r="G361" t="str">
            <v>Feeder</v>
          </cell>
          <cell r="H361" t="str">
            <v>Feeders for Broadband</v>
          </cell>
          <cell r="I361">
            <v>785.84</v>
          </cell>
          <cell r="J361">
            <v>37111.199999999997</v>
          </cell>
          <cell r="K361" t="str">
            <v>100-0000-6341</v>
          </cell>
          <cell r="L361" t="str">
            <v>100</v>
          </cell>
          <cell r="M361" t="str">
            <v>6341</v>
          </cell>
          <cell r="O361" t="str">
            <v>BOS7342</v>
          </cell>
          <cell r="S361">
            <v>4800</v>
          </cell>
        </row>
        <row r="362">
          <cell r="A362" t="str">
            <v>HP Controller</v>
          </cell>
          <cell r="B362">
            <v>482</v>
          </cell>
          <cell r="C362" t="str">
            <v>9116</v>
          </cell>
          <cell r="E362">
            <v>40369.760000000002</v>
          </cell>
          <cell r="F362" t="str">
            <v>03/31/99</v>
          </cell>
          <cell r="H362" t="str">
            <v>HP Controller</v>
          </cell>
          <cell r="I362">
            <v>756.93</v>
          </cell>
          <cell r="J362">
            <v>16343.720000000001</v>
          </cell>
          <cell r="K362" t="str">
            <v>200-0000-6341</v>
          </cell>
          <cell r="L362" t="str">
            <v>200</v>
          </cell>
          <cell r="M362" t="str">
            <v>6341</v>
          </cell>
          <cell r="O362" t="str">
            <v>BOS3318</v>
          </cell>
          <cell r="S362">
            <v>24026.04</v>
          </cell>
        </row>
        <row r="363">
          <cell r="A363" t="str">
            <v>SURFACE MOUNT TECHNIQUES, Semi-Auto Printer, 2430 BAM</v>
          </cell>
          <cell r="B363">
            <v>870</v>
          </cell>
          <cell r="C363" t="str">
            <v>2258</v>
          </cell>
          <cell r="E363">
            <v>39551.75</v>
          </cell>
          <cell r="F363" t="str">
            <v>04/01/00</v>
          </cell>
          <cell r="G363" t="str">
            <v>Printer, SMT</v>
          </cell>
          <cell r="H363" t="str">
            <v>SURFACE MOUNT TECHNIQUES, Semi-Auto Printer, 2430 BAM</v>
          </cell>
          <cell r="I363">
            <v>741.6</v>
          </cell>
          <cell r="J363">
            <v>16129.869999999999</v>
          </cell>
          <cell r="K363" t="str">
            <v>271-0000-6341</v>
          </cell>
          <cell r="L363" t="str">
            <v>271</v>
          </cell>
          <cell r="M363" t="str">
            <v>6341</v>
          </cell>
          <cell r="N363" t="str">
            <v>4113</v>
          </cell>
          <cell r="O363" t="str">
            <v>BOS10057</v>
          </cell>
          <cell r="P363" t="str">
            <v>3101-2</v>
          </cell>
          <cell r="S363">
            <v>23421.88</v>
          </cell>
        </row>
        <row r="364">
          <cell r="A364" t="str">
            <v>Trane 70 Ton Air Cooled Chiller</v>
          </cell>
          <cell r="B364">
            <v>954</v>
          </cell>
          <cell r="C364" t="str">
            <v>2285</v>
          </cell>
          <cell r="E364">
            <v>39000</v>
          </cell>
          <cell r="F364" t="str">
            <v>06/01/00</v>
          </cell>
          <cell r="H364" t="str">
            <v>Trane 70 Ton Air Cooled Chiller</v>
          </cell>
          <cell r="I364">
            <v>731.25</v>
          </cell>
          <cell r="J364">
            <v>32583.33</v>
          </cell>
          <cell r="K364" t="str">
            <v>870-0000-6341</v>
          </cell>
          <cell r="L364" t="str">
            <v>870</v>
          </cell>
          <cell r="M364" t="str">
            <v>6341</v>
          </cell>
          <cell r="O364" t="str">
            <v>BOS10270</v>
          </cell>
          <cell r="S364">
            <v>6416.67</v>
          </cell>
        </row>
        <row r="365">
          <cell r="A365" t="str">
            <v>Feeder Racks - Bldg. 2</v>
          </cell>
          <cell r="B365">
            <v>781</v>
          </cell>
          <cell r="C365" t="str">
            <v>2212</v>
          </cell>
          <cell r="E365">
            <v>38400</v>
          </cell>
          <cell r="F365" t="str">
            <v>02/01/00</v>
          </cell>
          <cell r="G365" t="str">
            <v>Feeder</v>
          </cell>
          <cell r="H365" t="str">
            <v>Feeder Racks - Bldg. 2</v>
          </cell>
          <cell r="I365">
            <v>720</v>
          </cell>
          <cell r="J365">
            <v>29787</v>
          </cell>
          <cell r="K365" t="str">
            <v>830-0000-6341</v>
          </cell>
          <cell r="L365" t="str">
            <v>830</v>
          </cell>
          <cell r="M365" t="str">
            <v>6341</v>
          </cell>
          <cell r="O365" t="str">
            <v>BOS5834</v>
          </cell>
          <cell r="S365">
            <v>8613</v>
          </cell>
        </row>
        <row r="366">
          <cell r="A366" t="str">
            <v>NItrogen Air Knife Upgrade to Cell 6</v>
          </cell>
          <cell r="B366">
            <v>1175</v>
          </cell>
          <cell r="C366" t="str">
            <v>2490</v>
          </cell>
          <cell r="E366">
            <v>38255</v>
          </cell>
          <cell r="F366" t="str">
            <v>12/16/00</v>
          </cell>
          <cell r="G366" t="str">
            <v>Upgrade</v>
          </cell>
          <cell r="H366" t="str">
            <v>NItrogen Air Knife Upgrade to Cell 6</v>
          </cell>
          <cell r="I366">
            <v>717.28</v>
          </cell>
          <cell r="J366">
            <v>35060.6</v>
          </cell>
          <cell r="K366" t="str">
            <v>271-0000-6341</v>
          </cell>
          <cell r="L366" t="str">
            <v>271</v>
          </cell>
          <cell r="M366" t="str">
            <v>6341</v>
          </cell>
          <cell r="O366" t="str">
            <v>SBOS7516</v>
          </cell>
          <cell r="S366">
            <v>3194.4</v>
          </cell>
        </row>
        <row r="367">
          <cell r="A367" t="str">
            <v>Feeders</v>
          </cell>
          <cell r="B367">
            <v>821</v>
          </cell>
          <cell r="C367" t="str">
            <v>2221</v>
          </cell>
          <cell r="E367">
            <v>37702.230000000003</v>
          </cell>
          <cell r="F367" t="str">
            <v>03/01/00</v>
          </cell>
          <cell r="G367" t="str">
            <v>Feeder</v>
          </cell>
          <cell r="H367" t="str">
            <v>Feeders</v>
          </cell>
          <cell r="I367">
            <v>706.92</v>
          </cell>
          <cell r="J367">
            <v>32445.4</v>
          </cell>
          <cell r="K367" t="str">
            <v>830-0000-6341</v>
          </cell>
          <cell r="L367" t="str">
            <v>830</v>
          </cell>
          <cell r="M367" t="str">
            <v>6341</v>
          </cell>
          <cell r="O367" t="str">
            <v>BOS6390</v>
          </cell>
          <cell r="S367">
            <v>5256.83</v>
          </cell>
        </row>
        <row r="368">
          <cell r="A368" t="str">
            <v>BROCK, Bartector Part Verification System</v>
          </cell>
          <cell r="B368">
            <v>1092</v>
          </cell>
          <cell r="C368" t="str">
            <v>2516</v>
          </cell>
          <cell r="E368">
            <v>37495</v>
          </cell>
          <cell r="F368" t="str">
            <v>10/26/00</v>
          </cell>
          <cell r="G368" t="str">
            <v>Bartector</v>
          </cell>
          <cell r="H368" t="str">
            <v>BROCK, Bartector Part Verification System</v>
          </cell>
          <cell r="I368">
            <v>703.04</v>
          </cell>
          <cell r="J368">
            <v>23252.83</v>
          </cell>
          <cell r="K368" t="str">
            <v>291-0000-6341</v>
          </cell>
          <cell r="L368" t="str">
            <v>291</v>
          </cell>
          <cell r="M368" t="str">
            <v>6341</v>
          </cell>
          <cell r="O368" t="str">
            <v>BOS7566</v>
          </cell>
          <cell r="S368">
            <v>14242.17</v>
          </cell>
        </row>
        <row r="369">
          <cell r="A369" t="str">
            <v>Feeders</v>
          </cell>
          <cell r="B369">
            <v>241</v>
          </cell>
          <cell r="E369">
            <v>37475</v>
          </cell>
          <cell r="F369" t="str">
            <v>10/01/96</v>
          </cell>
          <cell r="G369" t="str">
            <v>Feeder</v>
          </cell>
          <cell r="H369" t="str">
            <v>Feeders</v>
          </cell>
          <cell r="I369">
            <v>0</v>
          </cell>
          <cell r="J369">
            <v>-46353.81</v>
          </cell>
          <cell r="K369" t="str">
            <v>100-0000-6341</v>
          </cell>
          <cell r="L369" t="str">
            <v>100</v>
          </cell>
          <cell r="M369" t="str">
            <v>6341</v>
          </cell>
          <cell r="S369">
            <v>83828.81</v>
          </cell>
        </row>
        <row r="370">
          <cell r="A370" t="str">
            <v>Upgrade MPM 3000 w/Auto PIN Option</v>
          </cell>
          <cell r="B370">
            <v>1037</v>
          </cell>
          <cell r="C370" t="str">
            <v>2487</v>
          </cell>
          <cell r="E370">
            <v>37034</v>
          </cell>
          <cell r="F370" t="str">
            <v>11/01/00</v>
          </cell>
          <cell r="H370" t="str">
            <v>Upgrade MPM 3000 w/Auto PIN Option</v>
          </cell>
          <cell r="I370">
            <v>694.38</v>
          </cell>
          <cell r="J370">
            <v>25694.080000000002</v>
          </cell>
          <cell r="K370" t="str">
            <v>271-0000-6341</v>
          </cell>
          <cell r="L370" t="str">
            <v>271</v>
          </cell>
          <cell r="M370" t="str">
            <v>6341</v>
          </cell>
          <cell r="O370" t="str">
            <v>BOS7441</v>
          </cell>
          <cell r="S370">
            <v>11339.92</v>
          </cell>
        </row>
        <row r="371">
          <cell r="A371" t="str">
            <v>Electrovert, Electra Air Knife, N2</v>
          </cell>
          <cell r="B371">
            <v>1213</v>
          </cell>
          <cell r="C371" t="str">
            <v>2583</v>
          </cell>
          <cell r="E371">
            <v>36363.949999999997</v>
          </cell>
          <cell r="F371" t="str">
            <v>04/03/01</v>
          </cell>
          <cell r="G371" t="str">
            <v>Air Knife</v>
          </cell>
          <cell r="H371" t="str">
            <v>Electrovert, Electra Air Knife, N2</v>
          </cell>
          <cell r="I371">
            <v>681.82</v>
          </cell>
          <cell r="J371">
            <v>21899.489999999998</v>
          </cell>
          <cell r="K371" t="str">
            <v>251-0000-6341</v>
          </cell>
          <cell r="L371" t="str">
            <v>251</v>
          </cell>
          <cell r="M371" t="str">
            <v>6341</v>
          </cell>
          <cell r="O371" t="str">
            <v>BOS12100 / Req#011224</v>
          </cell>
          <cell r="S371">
            <v>14464.46</v>
          </cell>
        </row>
        <row r="372">
          <cell r="A372" t="str">
            <v>Carousel</v>
          </cell>
          <cell r="B372">
            <v>154</v>
          </cell>
          <cell r="E372">
            <v>35604.800000000003</v>
          </cell>
          <cell r="F372" t="str">
            <v>08/31/97</v>
          </cell>
          <cell r="G372" t="str">
            <v>Storage</v>
          </cell>
          <cell r="H372" t="str">
            <v>Carousel</v>
          </cell>
          <cell r="I372">
            <v>667.58</v>
          </cell>
          <cell r="J372">
            <v>-59236.459999999992</v>
          </cell>
          <cell r="K372" t="str">
            <v>830-0000-6341</v>
          </cell>
          <cell r="L372" t="str">
            <v>830</v>
          </cell>
          <cell r="M372" t="str">
            <v>6341</v>
          </cell>
          <cell r="N372" t="str">
            <v>1686</v>
          </cell>
          <cell r="P372" t="str">
            <v>67.770*2</v>
          </cell>
          <cell r="S372">
            <v>94841.26</v>
          </cell>
        </row>
        <row r="373">
          <cell r="A373" t="str">
            <v>Carousel</v>
          </cell>
          <cell r="B373">
            <v>440</v>
          </cell>
          <cell r="E373">
            <v>35604.800000000003</v>
          </cell>
          <cell r="F373" t="str">
            <v>08/31/97</v>
          </cell>
          <cell r="G373" t="str">
            <v>Storage</v>
          </cell>
          <cell r="H373" t="str">
            <v>Carousel</v>
          </cell>
          <cell r="I373">
            <v>667.58</v>
          </cell>
          <cell r="J373">
            <v>-55191.789999999994</v>
          </cell>
          <cell r="K373" t="str">
            <v>830-0000-6341</v>
          </cell>
          <cell r="L373" t="str">
            <v>830</v>
          </cell>
          <cell r="M373" t="str">
            <v>6341</v>
          </cell>
          <cell r="N373" t="str">
            <v>1685</v>
          </cell>
          <cell r="P373" t="str">
            <v>67.770*1</v>
          </cell>
          <cell r="S373">
            <v>90796.59</v>
          </cell>
        </row>
        <row r="374">
          <cell r="A374" t="str">
            <v>Carousel</v>
          </cell>
          <cell r="B374">
            <v>441</v>
          </cell>
          <cell r="E374">
            <v>35604.800000000003</v>
          </cell>
          <cell r="F374" t="str">
            <v>08/31/97</v>
          </cell>
          <cell r="G374" t="str">
            <v>Storage</v>
          </cell>
          <cell r="H374" t="str">
            <v>Carousel</v>
          </cell>
          <cell r="I374">
            <v>667.58</v>
          </cell>
          <cell r="J374">
            <v>30402.800000000003</v>
          </cell>
          <cell r="K374" t="str">
            <v>830-0000-6341</v>
          </cell>
          <cell r="L374" t="str">
            <v>830</v>
          </cell>
          <cell r="M374" t="str">
            <v>6341</v>
          </cell>
          <cell r="N374" t="str">
            <v>1684</v>
          </cell>
          <cell r="P374" t="str">
            <v>67.770*3</v>
          </cell>
          <cell r="S374">
            <v>5202</v>
          </cell>
        </row>
        <row r="375">
          <cell r="A375" t="str">
            <v>Oscilloscopes (6) &amp; Multimeters (5)</v>
          </cell>
          <cell r="B375">
            <v>1169</v>
          </cell>
          <cell r="C375" t="str">
            <v>2564</v>
          </cell>
          <cell r="E375">
            <v>34587.43</v>
          </cell>
          <cell r="F375" t="str">
            <v>01/26/01</v>
          </cell>
          <cell r="G375" t="str">
            <v>Oscilliscope</v>
          </cell>
          <cell r="H375" t="str">
            <v>Oscilloscopes (6) &amp; Multimeters (5)</v>
          </cell>
          <cell r="I375">
            <v>648.51</v>
          </cell>
          <cell r="J375">
            <v>-12043.989999999998</v>
          </cell>
          <cell r="K375" t="str">
            <v>861-0000-6341</v>
          </cell>
          <cell r="L375" t="str">
            <v>861</v>
          </cell>
          <cell r="M375" t="str">
            <v>6341</v>
          </cell>
          <cell r="O375" t="str">
            <v>BOS11686</v>
          </cell>
          <cell r="S375">
            <v>46631.42</v>
          </cell>
        </row>
        <row r="376">
          <cell r="A376" t="str">
            <v>Digital Oscilliscope - Bldg. 2</v>
          </cell>
          <cell r="B376">
            <v>770</v>
          </cell>
          <cell r="C376" t="str">
            <v>2201</v>
          </cell>
          <cell r="E376">
            <v>33993.08</v>
          </cell>
          <cell r="F376" t="str">
            <v>02/01/00</v>
          </cell>
          <cell r="G376" t="str">
            <v>Oscilliscope</v>
          </cell>
          <cell r="H376" t="str">
            <v>Digital Oscilliscope - Bldg. 2</v>
          </cell>
          <cell r="I376">
            <v>628.88</v>
          </cell>
          <cell r="J376">
            <v>21606.170000000002</v>
          </cell>
          <cell r="K376" t="str">
            <v>200-0000-6341</v>
          </cell>
          <cell r="L376" t="str">
            <v>200</v>
          </cell>
          <cell r="M376" t="str">
            <v>6341</v>
          </cell>
          <cell r="O376" t="str">
            <v>BOS6152</v>
          </cell>
          <cell r="S376">
            <v>12386.91</v>
          </cell>
        </row>
        <row r="377">
          <cell r="A377" t="str">
            <v>Assets from Motorola (Remstar VLM incl FastPic Software)</v>
          </cell>
          <cell r="B377">
            <v>1170</v>
          </cell>
          <cell r="C377" t="str">
            <v>2565</v>
          </cell>
          <cell r="E377">
            <v>33528</v>
          </cell>
          <cell r="F377" t="str">
            <v>12/20/00</v>
          </cell>
          <cell r="G377" t="str">
            <v>VLM</v>
          </cell>
          <cell r="H377" t="str">
            <v>Assets from Motorola (Remstar VLM incl FastPic Software)</v>
          </cell>
          <cell r="I377">
            <v>628.65</v>
          </cell>
          <cell r="J377">
            <v>28457</v>
          </cell>
          <cell r="K377" t="str">
            <v>730-0000-6341</v>
          </cell>
          <cell r="L377" t="str">
            <v>730</v>
          </cell>
          <cell r="M377" t="str">
            <v>6341</v>
          </cell>
          <cell r="S377">
            <v>5071</v>
          </cell>
        </row>
        <row r="378">
          <cell r="A378" t="str">
            <v>Carousel</v>
          </cell>
          <cell r="B378">
            <v>374</v>
          </cell>
          <cell r="C378" t="str">
            <v>8114</v>
          </cell>
          <cell r="E378">
            <v>33347.74</v>
          </cell>
          <cell r="F378" t="str">
            <v>03/01/98</v>
          </cell>
          <cell r="G378" t="str">
            <v>Storage</v>
          </cell>
          <cell r="H378" t="str">
            <v>Carousel</v>
          </cell>
          <cell r="I378">
            <v>625.26</v>
          </cell>
          <cell r="J378">
            <v>-42455.01</v>
          </cell>
          <cell r="K378" t="str">
            <v>830-0000-6341</v>
          </cell>
          <cell r="L378" t="str">
            <v>830</v>
          </cell>
          <cell r="M378" t="str">
            <v>6341</v>
          </cell>
          <cell r="N378" t="str">
            <v>1689</v>
          </cell>
          <cell r="P378" t="str">
            <v>68.790*2</v>
          </cell>
          <cell r="S378">
            <v>75802.75</v>
          </cell>
        </row>
        <row r="379">
          <cell r="A379" t="str">
            <v>Carousel</v>
          </cell>
          <cell r="B379">
            <v>442</v>
          </cell>
          <cell r="C379" t="str">
            <v>8114</v>
          </cell>
          <cell r="E379">
            <v>33347.74</v>
          </cell>
          <cell r="F379" t="str">
            <v>03/01/98</v>
          </cell>
          <cell r="G379" t="str">
            <v>Storage</v>
          </cell>
          <cell r="H379" t="str">
            <v>Carousel</v>
          </cell>
          <cell r="I379">
            <v>625.26</v>
          </cell>
          <cell r="J379">
            <v>29467.179999999997</v>
          </cell>
          <cell r="K379" t="str">
            <v>830-0000-6341</v>
          </cell>
          <cell r="L379" t="str">
            <v>830</v>
          </cell>
          <cell r="M379" t="str">
            <v>6341</v>
          </cell>
          <cell r="N379" t="str">
            <v>1688</v>
          </cell>
          <cell r="P379" t="str">
            <v>68.790*3</v>
          </cell>
          <cell r="S379">
            <v>3880.56</v>
          </cell>
        </row>
        <row r="380">
          <cell r="A380" t="str">
            <v>Carousel</v>
          </cell>
          <cell r="B380">
            <v>443</v>
          </cell>
          <cell r="C380" t="str">
            <v>8114</v>
          </cell>
          <cell r="E380">
            <v>33347.74</v>
          </cell>
          <cell r="F380" t="str">
            <v>03/01/98</v>
          </cell>
          <cell r="G380" t="str">
            <v>Storage</v>
          </cell>
          <cell r="H380" t="str">
            <v>Carousel</v>
          </cell>
          <cell r="I380">
            <v>625.26</v>
          </cell>
          <cell r="J380">
            <v>5274.2499999999964</v>
          </cell>
          <cell r="K380" t="str">
            <v>830-0000-6341</v>
          </cell>
          <cell r="L380" t="str">
            <v>830</v>
          </cell>
          <cell r="M380" t="str">
            <v>6341</v>
          </cell>
          <cell r="N380" t="str">
            <v>1687</v>
          </cell>
          <cell r="P380" t="str">
            <v>68.790*1</v>
          </cell>
          <cell r="S380">
            <v>28073.49</v>
          </cell>
        </row>
        <row r="381">
          <cell r="A381" t="str">
            <v>BROCK, Bartector Module for Fuji CP</v>
          </cell>
          <cell r="B381">
            <v>979</v>
          </cell>
          <cell r="C381" t="str">
            <v>2329</v>
          </cell>
          <cell r="E381">
            <v>31587.5</v>
          </cell>
          <cell r="F381" t="str">
            <v>07/01/00</v>
          </cell>
          <cell r="G381" t="str">
            <v>Bartector</v>
          </cell>
          <cell r="H381" t="str">
            <v>BROCK, Bartector Module for Fuji CP</v>
          </cell>
          <cell r="I381">
            <v>607.41</v>
          </cell>
          <cell r="J381">
            <v>-44256.06</v>
          </cell>
          <cell r="K381" t="str">
            <v>271-0000-6341</v>
          </cell>
          <cell r="L381" t="str">
            <v>271</v>
          </cell>
          <cell r="M381" t="str">
            <v>6341</v>
          </cell>
          <cell r="N381" t="str">
            <v>4164 - 4169 (6 units)</v>
          </cell>
          <cell r="O381" t="str">
            <v>BOS6876</v>
          </cell>
          <cell r="P381" t="str">
            <v>See notes tab</v>
          </cell>
          <cell r="S381">
            <v>75843.56</v>
          </cell>
        </row>
        <row r="382">
          <cell r="A382" t="str">
            <v>Pallet Racking</v>
          </cell>
          <cell r="B382">
            <v>1016</v>
          </cell>
          <cell r="C382" t="str">
            <v>2326</v>
          </cell>
          <cell r="E382">
            <v>31073.85</v>
          </cell>
          <cell r="F382" t="str">
            <v>08/17/00</v>
          </cell>
          <cell r="H382" t="str">
            <v>Pallet Racking</v>
          </cell>
          <cell r="I382">
            <v>582.64</v>
          </cell>
          <cell r="J382">
            <v>-10826.849999999999</v>
          </cell>
          <cell r="K382" t="str">
            <v>830-0000-6341</v>
          </cell>
          <cell r="L382" t="str">
            <v>830</v>
          </cell>
          <cell r="M382" t="str">
            <v>6341</v>
          </cell>
          <cell r="O382" t="str">
            <v>SBOS6841</v>
          </cell>
          <cell r="S382">
            <v>41900.699999999997</v>
          </cell>
        </row>
        <row r="383">
          <cell r="A383" t="str">
            <v>Fencing of Cages</v>
          </cell>
          <cell r="B383">
            <v>1067</v>
          </cell>
          <cell r="C383" t="str">
            <v>2378</v>
          </cell>
          <cell r="E383">
            <v>29902.400000000001</v>
          </cell>
          <cell r="F383" t="str">
            <v>09/01/00</v>
          </cell>
          <cell r="G383" t="str">
            <v>Cage</v>
          </cell>
          <cell r="H383" t="str">
            <v>Fencing of Cages</v>
          </cell>
          <cell r="I383">
            <v>560.66999999999996</v>
          </cell>
          <cell r="J383">
            <v>-13949.849999999999</v>
          </cell>
          <cell r="K383" t="str">
            <v>730-0000-6341</v>
          </cell>
          <cell r="L383" t="str">
            <v>730</v>
          </cell>
          <cell r="M383" t="str">
            <v>6341</v>
          </cell>
          <cell r="O383" t="str">
            <v>BOS6989</v>
          </cell>
          <cell r="S383">
            <v>43852.25</v>
          </cell>
        </row>
        <row r="384">
          <cell r="A384" t="str">
            <v>Forklifts (6)</v>
          </cell>
          <cell r="B384">
            <v>951</v>
          </cell>
          <cell r="C384" t="str">
            <v>2321</v>
          </cell>
          <cell r="E384">
            <v>27800</v>
          </cell>
          <cell r="F384" t="str">
            <v>06/01/00</v>
          </cell>
          <cell r="G384" t="str">
            <v>Forklifts</v>
          </cell>
          <cell r="H384" t="str">
            <v>Forklifts (6)</v>
          </cell>
          <cell r="I384">
            <v>521.25</v>
          </cell>
          <cell r="J384">
            <v>-7770.9499999999971</v>
          </cell>
          <cell r="K384" t="str">
            <v>830-0000-6341</v>
          </cell>
          <cell r="L384" t="str">
            <v>830</v>
          </cell>
          <cell r="M384" t="str">
            <v>6341</v>
          </cell>
          <cell r="S384">
            <v>35570.949999999997</v>
          </cell>
        </row>
        <row r="385">
          <cell r="A385" t="str">
            <v>Keys to Operate Equipment</v>
          </cell>
          <cell r="B385">
            <v>981</v>
          </cell>
          <cell r="C385" t="str">
            <v>2335</v>
          </cell>
          <cell r="E385">
            <v>27620</v>
          </cell>
          <cell r="F385" t="str">
            <v>07/01/00</v>
          </cell>
          <cell r="H385" t="str">
            <v>Keys to Operate Equipment</v>
          </cell>
          <cell r="I385">
            <v>517.88</v>
          </cell>
          <cell r="J385">
            <v>17723.169999999998</v>
          </cell>
          <cell r="K385" t="str">
            <v>271-0000-6341</v>
          </cell>
          <cell r="L385" t="str">
            <v>271</v>
          </cell>
          <cell r="M385" t="str">
            <v>6341</v>
          </cell>
          <cell r="O385" t="str">
            <v>BOS6881</v>
          </cell>
          <cell r="S385">
            <v>9896.83</v>
          </cell>
        </row>
        <row r="386">
          <cell r="A386" t="str">
            <v>Pallet Racking</v>
          </cell>
          <cell r="B386">
            <v>1014</v>
          </cell>
          <cell r="C386" t="str">
            <v>2324</v>
          </cell>
          <cell r="E386">
            <v>27436.35</v>
          </cell>
          <cell r="F386" t="str">
            <v>08/17/00</v>
          </cell>
          <cell r="H386" t="str">
            <v>Pallet Racking</v>
          </cell>
          <cell r="I386">
            <v>514.42999999999995</v>
          </cell>
          <cell r="J386">
            <v>21149.67</v>
          </cell>
          <cell r="K386" t="str">
            <v>830-0000-6341</v>
          </cell>
          <cell r="L386" t="str">
            <v>830</v>
          </cell>
          <cell r="M386" t="str">
            <v>6341</v>
          </cell>
          <cell r="O386" t="str">
            <v>SBOS6840</v>
          </cell>
          <cell r="S386">
            <v>6286.68</v>
          </cell>
        </row>
        <row r="387">
          <cell r="A387" t="str">
            <v>Feeders</v>
          </cell>
          <cell r="B387">
            <v>90</v>
          </cell>
          <cell r="C387">
            <v>24</v>
          </cell>
          <cell r="E387">
            <v>27263.599999999999</v>
          </cell>
          <cell r="F387" t="str">
            <v>05/31/97</v>
          </cell>
          <cell r="G387" t="str">
            <v>Feeder</v>
          </cell>
          <cell r="H387" t="str">
            <v>Feeders</v>
          </cell>
          <cell r="I387">
            <v>511.19</v>
          </cell>
          <cell r="J387">
            <v>-71117.649999999994</v>
          </cell>
          <cell r="K387" t="str">
            <v>200-0000-6341</v>
          </cell>
          <cell r="L387" t="str">
            <v>200</v>
          </cell>
          <cell r="M387" t="str">
            <v>6341</v>
          </cell>
          <cell r="S387">
            <v>98381.25</v>
          </cell>
        </row>
        <row r="388">
          <cell r="A388" t="str">
            <v>Pallet Racking</v>
          </cell>
          <cell r="B388">
            <v>1015</v>
          </cell>
          <cell r="C388" t="str">
            <v>2325</v>
          </cell>
          <cell r="E388">
            <v>26149.35</v>
          </cell>
          <cell r="F388" t="str">
            <v>08/17/00</v>
          </cell>
          <cell r="H388" t="str">
            <v>Pallet Racking</v>
          </cell>
          <cell r="I388">
            <v>490.3</v>
          </cell>
          <cell r="J388">
            <v>-20783.75</v>
          </cell>
          <cell r="K388" t="str">
            <v>830-0000-6341</v>
          </cell>
          <cell r="L388" t="str">
            <v>830</v>
          </cell>
          <cell r="M388" t="str">
            <v>6341</v>
          </cell>
          <cell r="O388" t="str">
            <v>SBOS6839</v>
          </cell>
          <cell r="S388">
            <v>46933.1</v>
          </cell>
        </row>
        <row r="389">
          <cell r="A389" t="str">
            <v>GRP CF-8 Tape &amp; Reel Component</v>
          </cell>
          <cell r="B389">
            <v>715</v>
          </cell>
          <cell r="C389" t="str">
            <v>2095</v>
          </cell>
          <cell r="E389">
            <v>25022.880000000001</v>
          </cell>
          <cell r="F389" t="str">
            <v>12/01/99</v>
          </cell>
          <cell r="H389" t="str">
            <v>GRP CF-8 Tape &amp; Reel Component</v>
          </cell>
          <cell r="I389">
            <v>469.18</v>
          </cell>
          <cell r="J389">
            <v>-38917.229999999996</v>
          </cell>
          <cell r="K389" t="str">
            <v>200-0000-6341</v>
          </cell>
          <cell r="L389" t="str">
            <v>200</v>
          </cell>
          <cell r="M389" t="str">
            <v>6341</v>
          </cell>
          <cell r="O389" t="str">
            <v>BOS5461</v>
          </cell>
          <cell r="S389">
            <v>63940.11</v>
          </cell>
        </row>
        <row r="390">
          <cell r="A390" t="str">
            <v>Warehouse Cage &amp; Racking, Bldg 2</v>
          </cell>
          <cell r="B390">
            <v>713</v>
          </cell>
          <cell r="C390" t="str">
            <v>2103</v>
          </cell>
          <cell r="E390">
            <v>24813.8</v>
          </cell>
          <cell r="F390" t="str">
            <v>12/01/99</v>
          </cell>
          <cell r="H390" t="str">
            <v>Warehouse Cage &amp; Racking, Bldg 2</v>
          </cell>
          <cell r="I390">
            <v>465.26</v>
          </cell>
          <cell r="J390">
            <v>24411.079999999998</v>
          </cell>
          <cell r="K390" t="str">
            <v>830-0000-6341</v>
          </cell>
          <cell r="L390" t="str">
            <v>830</v>
          </cell>
          <cell r="M390" t="str">
            <v>6341</v>
          </cell>
          <cell r="O390" t="str">
            <v>BOS5233</v>
          </cell>
          <cell r="S390">
            <v>402.72</v>
          </cell>
        </row>
        <row r="391">
          <cell r="A391" t="str">
            <v>Oscilloscope (4)</v>
          </cell>
          <cell r="B391">
            <v>669</v>
          </cell>
          <cell r="C391" t="str">
            <v>2110</v>
          </cell>
          <cell r="E391">
            <v>24055.7</v>
          </cell>
          <cell r="F391" t="str">
            <v>11/01/99</v>
          </cell>
          <cell r="G391" t="str">
            <v>Oscilliscope</v>
          </cell>
          <cell r="H391" t="str">
            <v>Oscilloscope (4)</v>
          </cell>
          <cell r="I391">
            <v>451.05</v>
          </cell>
          <cell r="J391">
            <v>23906.45</v>
          </cell>
          <cell r="K391" t="str">
            <v>200-0000-6341</v>
          </cell>
          <cell r="L391" t="str">
            <v>200</v>
          </cell>
          <cell r="M391" t="str">
            <v>6341</v>
          </cell>
          <cell r="S391">
            <v>149.25</v>
          </cell>
        </row>
        <row r="392">
          <cell r="A392" t="str">
            <v>Feeder Set up Cart</v>
          </cell>
          <cell r="B392">
            <v>1069</v>
          </cell>
          <cell r="C392" t="str">
            <v>2337</v>
          </cell>
          <cell r="E392">
            <v>23670</v>
          </cell>
          <cell r="F392" t="str">
            <v>09/07/00</v>
          </cell>
          <cell r="G392" t="str">
            <v>Feeder</v>
          </cell>
          <cell r="H392" t="str">
            <v>Feeder Set up Cart</v>
          </cell>
          <cell r="I392">
            <v>443.82</v>
          </cell>
          <cell r="J392">
            <v>19184.64</v>
          </cell>
          <cell r="K392" t="str">
            <v>200-0000-6341</v>
          </cell>
          <cell r="L392" t="str">
            <v>200</v>
          </cell>
          <cell r="M392" t="str">
            <v>6341</v>
          </cell>
          <cell r="O392" t="str">
            <v>BOS6932</v>
          </cell>
          <cell r="S392">
            <v>4485.3599999999997</v>
          </cell>
        </row>
        <row r="393">
          <cell r="A393" t="str">
            <v>Aqueous Cleaner</v>
          </cell>
          <cell r="B393">
            <v>16</v>
          </cell>
          <cell r="E393">
            <v>20000</v>
          </cell>
          <cell r="F393" t="str">
            <v>01/31/97</v>
          </cell>
          <cell r="G393" t="str">
            <v>Cleaner</v>
          </cell>
          <cell r="H393" t="str">
            <v>Aqueous Cleaner</v>
          </cell>
          <cell r="I393">
            <v>0</v>
          </cell>
          <cell r="J393">
            <v>-11250.009999999998</v>
          </cell>
          <cell r="K393" t="str">
            <v>200-0000-6341</v>
          </cell>
          <cell r="L393" t="str">
            <v>200</v>
          </cell>
          <cell r="M393" t="str">
            <v>6341</v>
          </cell>
          <cell r="N393" t="str">
            <v>1480</v>
          </cell>
          <cell r="P393" t="str">
            <v>M0930701115/C239</v>
          </cell>
          <cell r="S393">
            <v>31250.01</v>
          </cell>
        </row>
        <row r="394">
          <cell r="A394" t="str">
            <v>Feeder Cart FIR CP Feeders</v>
          </cell>
          <cell r="B394">
            <v>917</v>
          </cell>
          <cell r="C394" t="str">
            <v>2267</v>
          </cell>
          <cell r="E394">
            <v>19620</v>
          </cell>
          <cell r="F394" t="str">
            <v>05/01/00</v>
          </cell>
          <cell r="G394" t="str">
            <v>Feeder</v>
          </cell>
          <cell r="H394" t="str">
            <v>Feeder Cart FIR CP Feeders</v>
          </cell>
          <cell r="I394">
            <v>367.88</v>
          </cell>
          <cell r="J394">
            <v>18335.28</v>
          </cell>
          <cell r="K394" t="str">
            <v>831-0000-6341</v>
          </cell>
          <cell r="L394" t="str">
            <v>831</v>
          </cell>
          <cell r="M394" t="str">
            <v>6341</v>
          </cell>
          <cell r="O394" t="str">
            <v>BOS10190</v>
          </cell>
          <cell r="S394">
            <v>1284.72</v>
          </cell>
        </row>
        <row r="395">
          <cell r="A395" t="str">
            <v>Feeders</v>
          </cell>
          <cell r="B395">
            <v>364</v>
          </cell>
          <cell r="C395" t="str">
            <v>8122</v>
          </cell>
          <cell r="E395">
            <v>18875.77</v>
          </cell>
          <cell r="F395" t="str">
            <v>06/01/98</v>
          </cell>
          <cell r="G395" t="str">
            <v>Feeder</v>
          </cell>
          <cell r="H395" t="str">
            <v>Feeders</v>
          </cell>
          <cell r="I395">
            <v>353.91</v>
          </cell>
          <cell r="J395">
            <v>18667.73</v>
          </cell>
          <cell r="K395" t="str">
            <v>200-0000-6341</v>
          </cell>
          <cell r="L395" t="str">
            <v>200</v>
          </cell>
          <cell r="M395" t="str">
            <v>6341</v>
          </cell>
          <cell r="O395" t="str">
            <v>BOS1766</v>
          </cell>
          <cell r="S395">
            <v>208.04</v>
          </cell>
        </row>
        <row r="396">
          <cell r="A396" t="str">
            <v>Feeders</v>
          </cell>
          <cell r="B396">
            <v>291</v>
          </cell>
          <cell r="C396" t="str">
            <v>8064</v>
          </cell>
          <cell r="E396">
            <v>18816</v>
          </cell>
          <cell r="F396" t="str">
            <v>11/01/97</v>
          </cell>
          <cell r="G396" t="str">
            <v>Feeder</v>
          </cell>
          <cell r="H396" t="str">
            <v>Feeders</v>
          </cell>
          <cell r="I396">
            <v>352.79</v>
          </cell>
          <cell r="J396">
            <v>13082.25</v>
          </cell>
          <cell r="K396" t="str">
            <v>200-0000-6341</v>
          </cell>
          <cell r="L396" t="str">
            <v>200</v>
          </cell>
          <cell r="M396" t="str">
            <v>6341</v>
          </cell>
          <cell r="S396">
            <v>5733.75</v>
          </cell>
        </row>
        <row r="397">
          <cell r="A397" t="str">
            <v>PCB Storage Racks - Cell 6</v>
          </cell>
          <cell r="B397">
            <v>1177</v>
          </cell>
          <cell r="C397" t="str">
            <v>2418</v>
          </cell>
          <cell r="E397">
            <v>18530.55</v>
          </cell>
          <cell r="F397" t="str">
            <v>12/05/00</v>
          </cell>
          <cell r="H397" t="str">
            <v>PCB Storage Racks - Cell 6</v>
          </cell>
          <cell r="I397">
            <v>347.44</v>
          </cell>
          <cell r="J397">
            <v>18530.55</v>
          </cell>
          <cell r="K397" t="str">
            <v>281-0000-6341</v>
          </cell>
          <cell r="L397" t="str">
            <v>281</v>
          </cell>
          <cell r="M397" t="str">
            <v>6341</v>
          </cell>
          <cell r="O397" t="str">
            <v>BOS7282</v>
          </cell>
          <cell r="S397">
            <v>0</v>
          </cell>
        </row>
        <row r="398">
          <cell r="A398" t="str">
            <v>Compaq Machinery</v>
          </cell>
          <cell r="B398">
            <v>878</v>
          </cell>
          <cell r="C398" t="str">
            <v>2130</v>
          </cell>
          <cell r="E398">
            <v>18500</v>
          </cell>
          <cell r="F398" t="str">
            <v>04/01/00</v>
          </cell>
          <cell r="G398" t="str">
            <v>Misc.</v>
          </cell>
          <cell r="H398" t="str">
            <v>Compaq Machinery</v>
          </cell>
          <cell r="I398">
            <v>346.88</v>
          </cell>
          <cell r="J398">
            <v>14620.59</v>
          </cell>
          <cell r="K398" t="str">
            <v>830-0000-6341</v>
          </cell>
          <cell r="L398" t="str">
            <v>830</v>
          </cell>
          <cell r="M398" t="str">
            <v>6341</v>
          </cell>
          <cell r="O398" t="str">
            <v>BOS5820A</v>
          </cell>
          <cell r="S398">
            <v>3879.41</v>
          </cell>
        </row>
        <row r="399">
          <cell r="A399" t="str">
            <v>Measuring System for DFM, Backup System</v>
          </cell>
          <cell r="B399">
            <v>1138</v>
          </cell>
          <cell r="C399" t="str">
            <v>2470</v>
          </cell>
          <cell r="E399">
            <v>18500</v>
          </cell>
          <cell r="F399" t="str">
            <v>11/10/00</v>
          </cell>
          <cell r="H399" t="str">
            <v>Measuring System for DFM, Backup System</v>
          </cell>
          <cell r="I399">
            <v>346.88</v>
          </cell>
          <cell r="J399">
            <v>-8725.27</v>
          </cell>
          <cell r="K399" t="str">
            <v>281-0000-6341</v>
          </cell>
          <cell r="L399" t="str">
            <v>281</v>
          </cell>
          <cell r="M399" t="str">
            <v>6341</v>
          </cell>
          <cell r="O399" t="str">
            <v>BOS7420</v>
          </cell>
          <cell r="S399">
            <v>27225.27</v>
          </cell>
        </row>
        <row r="400">
          <cell r="A400" t="str">
            <v>Power Supplies - (4) DC System</v>
          </cell>
          <cell r="B400">
            <v>92</v>
          </cell>
          <cell r="E400">
            <v>18497.55</v>
          </cell>
          <cell r="F400" t="str">
            <v>01/31/97</v>
          </cell>
          <cell r="H400" t="str">
            <v>Power Supplies - (4) DC System</v>
          </cell>
          <cell r="I400">
            <v>0</v>
          </cell>
          <cell r="J400">
            <v>18497.55</v>
          </cell>
          <cell r="K400" t="str">
            <v>200-0000-6341</v>
          </cell>
          <cell r="L400" t="str">
            <v>200</v>
          </cell>
          <cell r="M400" t="str">
            <v>6341</v>
          </cell>
          <cell r="S400">
            <v>0</v>
          </cell>
        </row>
        <row r="401">
          <cell r="A401" t="str">
            <v>Wire Cage</v>
          </cell>
          <cell r="B401">
            <v>874</v>
          </cell>
          <cell r="C401" t="str">
            <v>2248</v>
          </cell>
          <cell r="E401">
            <v>18162.09</v>
          </cell>
          <cell r="F401" t="str">
            <v>04/01/00</v>
          </cell>
          <cell r="H401" t="str">
            <v>Wire Cage</v>
          </cell>
          <cell r="I401">
            <v>340.54</v>
          </cell>
          <cell r="J401">
            <v>-7656.66</v>
          </cell>
          <cell r="K401" t="str">
            <v>730-0000-6341</v>
          </cell>
          <cell r="L401" t="str">
            <v>730</v>
          </cell>
          <cell r="M401" t="str">
            <v>6341</v>
          </cell>
          <cell r="O401" t="str">
            <v>BOS6542</v>
          </cell>
          <cell r="S401">
            <v>25818.75</v>
          </cell>
        </row>
        <row r="402">
          <cell r="A402" t="str">
            <v>Digital Scopes (2)</v>
          </cell>
          <cell r="B402">
            <v>360</v>
          </cell>
          <cell r="C402" t="str">
            <v>8115</v>
          </cell>
          <cell r="E402">
            <v>17990.93</v>
          </cell>
          <cell r="F402" t="str">
            <v>04/01/98</v>
          </cell>
          <cell r="G402" t="str">
            <v>Scopes</v>
          </cell>
          <cell r="H402" t="str">
            <v>Digital Scopes (2)</v>
          </cell>
          <cell r="I402">
            <v>337.33</v>
          </cell>
          <cell r="J402">
            <v>-21922.739999999998</v>
          </cell>
          <cell r="K402" t="str">
            <v>200-0000-6341</v>
          </cell>
          <cell r="L402" t="str">
            <v>200</v>
          </cell>
          <cell r="M402" t="str">
            <v>6341</v>
          </cell>
          <cell r="O402" t="str">
            <v>BOS1662</v>
          </cell>
          <cell r="S402">
            <v>39913.67</v>
          </cell>
        </row>
        <row r="403">
          <cell r="A403" t="str">
            <v>Microscopes</v>
          </cell>
          <cell r="B403">
            <v>1012</v>
          </cell>
          <cell r="C403" t="str">
            <v>2438</v>
          </cell>
          <cell r="E403">
            <v>17804.080000000002</v>
          </cell>
          <cell r="F403" t="str">
            <v>03/03/00</v>
          </cell>
          <cell r="G403" t="str">
            <v>Microscope</v>
          </cell>
          <cell r="H403" t="str">
            <v>Microscopes</v>
          </cell>
          <cell r="I403">
            <v>333.83</v>
          </cell>
          <cell r="J403">
            <v>1242.7300000000032</v>
          </cell>
          <cell r="K403" t="str">
            <v>200-0000-6341</v>
          </cell>
          <cell r="L403" t="str">
            <v>200</v>
          </cell>
          <cell r="M403" t="str">
            <v>6341</v>
          </cell>
          <cell r="O403" t="str">
            <v>BOS6452</v>
          </cell>
          <cell r="S403">
            <v>16561.349999999999</v>
          </cell>
        </row>
        <row r="404">
          <cell r="A404" t="str">
            <v>Production Work Station</v>
          </cell>
          <cell r="B404">
            <v>740</v>
          </cell>
          <cell r="C404" t="str">
            <v>2190</v>
          </cell>
          <cell r="E404">
            <v>17769</v>
          </cell>
          <cell r="F404" t="str">
            <v>01/01/00</v>
          </cell>
          <cell r="H404" t="str">
            <v>Production Work Station</v>
          </cell>
          <cell r="I404">
            <v>333.17</v>
          </cell>
          <cell r="J404">
            <v>17568.080000000002</v>
          </cell>
          <cell r="K404" t="str">
            <v>730-0000-6341</v>
          </cell>
          <cell r="L404" t="str">
            <v>730</v>
          </cell>
          <cell r="M404" t="str">
            <v>6341</v>
          </cell>
          <cell r="S404">
            <v>200.92</v>
          </cell>
        </row>
        <row r="405">
          <cell r="A405" t="str">
            <v>AquaPack 544</v>
          </cell>
          <cell r="B405">
            <v>235</v>
          </cell>
          <cell r="E405">
            <v>17750.5</v>
          </cell>
          <cell r="F405" t="str">
            <v>09/01/96</v>
          </cell>
          <cell r="G405" t="str">
            <v>Cleaner</v>
          </cell>
          <cell r="H405" t="str">
            <v>AquaPack 544</v>
          </cell>
          <cell r="I405">
            <v>0</v>
          </cell>
          <cell r="J405">
            <v>-4947.9399999999987</v>
          </cell>
          <cell r="K405" t="str">
            <v>100-0000-6341</v>
          </cell>
          <cell r="L405" t="str">
            <v>100</v>
          </cell>
          <cell r="M405" t="str">
            <v>6341</v>
          </cell>
          <cell r="S405">
            <v>22698.44</v>
          </cell>
        </row>
        <row r="406">
          <cell r="A406" t="str">
            <v>Feeders</v>
          </cell>
          <cell r="B406">
            <v>270</v>
          </cell>
          <cell r="C406" t="str">
            <v>8030</v>
          </cell>
          <cell r="E406">
            <v>17665.240000000002</v>
          </cell>
          <cell r="F406" t="str">
            <v>10/01/97</v>
          </cell>
          <cell r="G406" t="str">
            <v>Feeder</v>
          </cell>
          <cell r="H406" t="str">
            <v>Feeders</v>
          </cell>
          <cell r="I406">
            <v>331.21</v>
          </cell>
          <cell r="J406">
            <v>17665.240000000002</v>
          </cell>
          <cell r="K406" t="str">
            <v>200-0000-6341</v>
          </cell>
          <cell r="L406" t="str">
            <v>200</v>
          </cell>
          <cell r="M406" t="str">
            <v>6341</v>
          </cell>
          <cell r="S406">
            <v>0</v>
          </cell>
        </row>
        <row r="407">
          <cell r="A407" t="str">
            <v>Feeder Blocks &amp; Racks</v>
          </cell>
          <cell r="B407">
            <v>879</v>
          </cell>
          <cell r="C407" t="str">
            <v>2232</v>
          </cell>
          <cell r="E407">
            <v>17645</v>
          </cell>
          <cell r="F407" t="str">
            <v>04/01/00</v>
          </cell>
          <cell r="G407" t="str">
            <v>Feeder</v>
          </cell>
          <cell r="H407" t="str">
            <v>Feeder Blocks &amp; Racks</v>
          </cell>
          <cell r="I407">
            <v>330.85</v>
          </cell>
          <cell r="J407">
            <v>17645</v>
          </cell>
          <cell r="K407" t="str">
            <v>830-0000-6341</v>
          </cell>
          <cell r="L407" t="str">
            <v>830</v>
          </cell>
          <cell r="M407" t="str">
            <v>6341</v>
          </cell>
          <cell r="O407" t="str">
            <v>BOS6435</v>
          </cell>
          <cell r="S407">
            <v>0</v>
          </cell>
        </row>
        <row r="408">
          <cell r="A408" t="str">
            <v>Oscilloscope, Bldg. 2</v>
          </cell>
          <cell r="B408">
            <v>820</v>
          </cell>
          <cell r="C408" t="str">
            <v>2241</v>
          </cell>
          <cell r="E408">
            <v>17481.560000000001</v>
          </cell>
          <cell r="F408" t="str">
            <v>03/01/00</v>
          </cell>
          <cell r="G408" t="str">
            <v>Oscilliscope</v>
          </cell>
          <cell r="H408" t="str">
            <v>Oscilloscope, Bldg. 2</v>
          </cell>
          <cell r="I408">
            <v>327.78</v>
          </cell>
          <cell r="J408">
            <v>13731.560000000001</v>
          </cell>
          <cell r="K408" t="str">
            <v>200-0000-6341</v>
          </cell>
          <cell r="L408" t="str">
            <v>200</v>
          </cell>
          <cell r="M408" t="str">
            <v>6341</v>
          </cell>
          <cell r="O408" t="str">
            <v>BOS6256A</v>
          </cell>
          <cell r="S408">
            <v>3750</v>
          </cell>
        </row>
        <row r="409">
          <cell r="A409" t="str">
            <v>Reel Counter</v>
          </cell>
          <cell r="B409">
            <v>918</v>
          </cell>
          <cell r="C409" t="str">
            <v>2341</v>
          </cell>
          <cell r="E409">
            <v>17475</v>
          </cell>
          <cell r="F409" t="str">
            <v>05/01/00</v>
          </cell>
          <cell r="H409" t="str">
            <v>Reel Counter</v>
          </cell>
          <cell r="I409">
            <v>327.66000000000003</v>
          </cell>
          <cell r="J409">
            <v>-38649.31</v>
          </cell>
          <cell r="K409" t="str">
            <v>831-0000-6341</v>
          </cell>
          <cell r="L409" t="str">
            <v>831</v>
          </cell>
          <cell r="M409" t="str">
            <v>6341</v>
          </cell>
          <cell r="S409">
            <v>56124.31</v>
          </cell>
        </row>
        <row r="410">
          <cell r="A410" t="str">
            <v>Oscilliscope</v>
          </cell>
          <cell r="B410">
            <v>483</v>
          </cell>
          <cell r="C410" t="str">
            <v>9161</v>
          </cell>
          <cell r="E410">
            <v>16953.689999999999</v>
          </cell>
          <cell r="F410" t="str">
            <v>03/31/99</v>
          </cell>
          <cell r="G410" t="str">
            <v>Oscilliscope</v>
          </cell>
          <cell r="H410" t="str">
            <v>Oscilliscope</v>
          </cell>
          <cell r="I410">
            <v>317.89</v>
          </cell>
          <cell r="J410">
            <v>-177843.19</v>
          </cell>
          <cell r="K410" t="str">
            <v>200-0000-6341</v>
          </cell>
          <cell r="L410" t="str">
            <v>200</v>
          </cell>
          <cell r="M410" t="str">
            <v>6341</v>
          </cell>
          <cell r="O410" t="str">
            <v>BOS3593</v>
          </cell>
          <cell r="S410">
            <v>194796.88</v>
          </cell>
        </row>
        <row r="411">
          <cell r="A411" t="str">
            <v>Hydra Head Assmbly for Mydata</v>
          </cell>
          <cell r="B411">
            <v>1065</v>
          </cell>
          <cell r="C411" t="str">
            <v>2472</v>
          </cell>
          <cell r="E411">
            <v>16285</v>
          </cell>
          <cell r="F411" t="str">
            <v>09/27/00</v>
          </cell>
          <cell r="G411" t="str">
            <v>Accessories</v>
          </cell>
          <cell r="H411" t="str">
            <v>Hydra Head Assmbly for Mydata</v>
          </cell>
          <cell r="I411">
            <v>305.33999999999997</v>
          </cell>
          <cell r="J411">
            <v>-240893.45</v>
          </cell>
          <cell r="K411" t="str">
            <v>281-0000-6341</v>
          </cell>
          <cell r="L411" t="str">
            <v>281</v>
          </cell>
          <cell r="M411" t="str">
            <v>6341</v>
          </cell>
          <cell r="O411" t="str">
            <v>SBOS7419</v>
          </cell>
          <cell r="S411">
            <v>257178.45</v>
          </cell>
        </row>
        <row r="412">
          <cell r="A412" t="str">
            <v>PCB WIP Handling Cart</v>
          </cell>
          <cell r="B412">
            <v>1088</v>
          </cell>
          <cell r="C412" t="str">
            <v>2414</v>
          </cell>
          <cell r="E412">
            <v>16267.35</v>
          </cell>
          <cell r="F412" t="str">
            <v>10/12/00</v>
          </cell>
          <cell r="H412" t="str">
            <v>PCB WIP Handling Cart</v>
          </cell>
          <cell r="I412">
            <v>305.01</v>
          </cell>
          <cell r="J412">
            <v>-78198.819999999992</v>
          </cell>
          <cell r="K412" t="str">
            <v>281-0000-6341</v>
          </cell>
          <cell r="L412" t="str">
            <v>281</v>
          </cell>
          <cell r="M412" t="str">
            <v>6341</v>
          </cell>
          <cell r="O412" t="str">
            <v>BOS7199</v>
          </cell>
          <cell r="S412">
            <v>94466.17</v>
          </cell>
        </row>
        <row r="413">
          <cell r="A413" t="str">
            <v>Security Equipment, Micro 5, B3, PR#011308</v>
          </cell>
          <cell r="B413">
            <v>1226</v>
          </cell>
          <cell r="C413" t="str">
            <v>2494</v>
          </cell>
          <cell r="E413">
            <v>15359.19</v>
          </cell>
          <cell r="F413" t="str">
            <v>03/02/01</v>
          </cell>
          <cell r="H413" t="str">
            <v>Security Equipment, Micro 5, B3, PR#011308</v>
          </cell>
          <cell r="I413">
            <v>287.99</v>
          </cell>
          <cell r="J413">
            <v>15359.19</v>
          </cell>
          <cell r="K413" t="str">
            <v>873-0000-6341</v>
          </cell>
          <cell r="L413" t="str">
            <v>873</v>
          </cell>
          <cell r="M413" t="str">
            <v>6341</v>
          </cell>
          <cell r="O413" t="str">
            <v>SBOS7527A</v>
          </cell>
          <cell r="S413">
            <v>0</v>
          </cell>
        </row>
        <row r="414">
          <cell r="A414" t="str">
            <v>Microscope - CyberOptics Color Laser</v>
          </cell>
          <cell r="B414">
            <v>75</v>
          </cell>
          <cell r="E414">
            <v>15225</v>
          </cell>
          <cell r="F414" t="str">
            <v>01/31/97</v>
          </cell>
          <cell r="G414" t="str">
            <v>Microscope</v>
          </cell>
          <cell r="H414" t="str">
            <v>Microscope - CyberOptics Color Laser</v>
          </cell>
          <cell r="I414">
            <v>0</v>
          </cell>
          <cell r="J414">
            <v>-165808.57999999999</v>
          </cell>
          <cell r="K414" t="str">
            <v>200-0000-6341</v>
          </cell>
          <cell r="L414" t="str">
            <v>200</v>
          </cell>
          <cell r="M414" t="str">
            <v>6341</v>
          </cell>
          <cell r="S414">
            <v>181033.58</v>
          </cell>
        </row>
        <row r="415">
          <cell r="A415" t="str">
            <v>Hass Halt Test Chamber</v>
          </cell>
          <cell r="B415">
            <v>609</v>
          </cell>
          <cell r="C415" t="str">
            <v>9229</v>
          </cell>
          <cell r="E415">
            <v>15219</v>
          </cell>
          <cell r="F415" t="str">
            <v>08/01/99</v>
          </cell>
          <cell r="G415" t="str">
            <v>Halt/Hass</v>
          </cell>
          <cell r="H415" t="str">
            <v>Hass Halt Test Chamber</v>
          </cell>
          <cell r="I415">
            <v>285.36</v>
          </cell>
          <cell r="J415">
            <v>8650.5</v>
          </cell>
          <cell r="K415" t="str">
            <v>870-0000-6341</v>
          </cell>
          <cell r="L415" t="str">
            <v>870</v>
          </cell>
          <cell r="M415" t="str">
            <v>6341</v>
          </cell>
          <cell r="O415" t="str">
            <v>SBOS4457</v>
          </cell>
          <cell r="S415">
            <v>6568.5</v>
          </cell>
        </row>
        <row r="416">
          <cell r="A416" t="str">
            <v>Benches for Bld. 3</v>
          </cell>
          <cell r="B416">
            <v>1025</v>
          </cell>
          <cell r="C416" t="str">
            <v>2402</v>
          </cell>
          <cell r="E416">
            <v>15059</v>
          </cell>
          <cell r="F416" t="str">
            <v>08/25/01</v>
          </cell>
          <cell r="G416" t="str">
            <v>Benches</v>
          </cell>
          <cell r="H416" t="str">
            <v>Benches for Bld. 3</v>
          </cell>
          <cell r="I416">
            <v>282.36</v>
          </cell>
          <cell r="J416">
            <v>9351.869999999999</v>
          </cell>
          <cell r="K416" t="str">
            <v>281-0000-6341</v>
          </cell>
          <cell r="L416" t="str">
            <v>281</v>
          </cell>
          <cell r="M416" t="str">
            <v>6341</v>
          </cell>
          <cell r="O416" t="str">
            <v>BOS7142</v>
          </cell>
          <cell r="S416">
            <v>5707.13</v>
          </cell>
        </row>
        <row r="417">
          <cell r="A417" t="str">
            <v>Fabmaster Mydata Processor</v>
          </cell>
          <cell r="B417">
            <v>633</v>
          </cell>
          <cell r="C417" t="str">
            <v>2004</v>
          </cell>
          <cell r="E417">
            <v>15000</v>
          </cell>
          <cell r="F417" t="str">
            <v>09/01/99</v>
          </cell>
          <cell r="G417" t="str">
            <v>Software</v>
          </cell>
          <cell r="H417" t="str">
            <v>Fabmaster Mydata Processor</v>
          </cell>
          <cell r="I417">
            <v>281.25</v>
          </cell>
          <cell r="J417">
            <v>14672.82</v>
          </cell>
          <cell r="K417" t="str">
            <v>281-0000-6341</v>
          </cell>
          <cell r="L417" t="str">
            <v>281</v>
          </cell>
          <cell r="M417" t="str">
            <v>6341</v>
          </cell>
          <cell r="O417" t="str">
            <v>BOS4702A</v>
          </cell>
          <cell r="S417">
            <v>327.18</v>
          </cell>
        </row>
        <row r="418">
          <cell r="A418" t="str">
            <v>Feeders</v>
          </cell>
          <cell r="B418">
            <v>288</v>
          </cell>
          <cell r="C418" t="str">
            <v>8050</v>
          </cell>
          <cell r="E418">
            <v>14399.9</v>
          </cell>
          <cell r="F418" t="str">
            <v>11/01/97</v>
          </cell>
          <cell r="G418" t="str">
            <v>Feeder</v>
          </cell>
          <cell r="H418" t="str">
            <v>Feeders</v>
          </cell>
          <cell r="I418">
            <v>270</v>
          </cell>
          <cell r="J418">
            <v>-31724.510000000002</v>
          </cell>
          <cell r="K418" t="str">
            <v>200-0000-6341</v>
          </cell>
          <cell r="L418" t="str">
            <v>200</v>
          </cell>
          <cell r="M418" t="str">
            <v>6341</v>
          </cell>
          <cell r="S418">
            <v>46124.41</v>
          </cell>
        </row>
        <row r="419">
          <cell r="A419" t="str">
            <v>Reel Conting Machine</v>
          </cell>
          <cell r="B419">
            <v>783</v>
          </cell>
          <cell r="C419" t="str">
            <v>2240</v>
          </cell>
          <cell r="E419">
            <v>13980</v>
          </cell>
          <cell r="F419" t="str">
            <v>02/01/00</v>
          </cell>
          <cell r="H419" t="str">
            <v>Reel Conting Machine</v>
          </cell>
          <cell r="I419">
            <v>262.13</v>
          </cell>
          <cell r="J419">
            <v>10672.8</v>
          </cell>
          <cell r="K419" t="str">
            <v>830-0000-6341</v>
          </cell>
          <cell r="L419" t="str">
            <v>830</v>
          </cell>
          <cell r="M419" t="str">
            <v>6341</v>
          </cell>
          <cell r="S419">
            <v>3307.2</v>
          </cell>
        </row>
        <row r="420">
          <cell r="A420" t="str">
            <v>Manix Radial Tape Former Mochine</v>
          </cell>
          <cell r="B420">
            <v>784</v>
          </cell>
          <cell r="C420" t="str">
            <v>2093</v>
          </cell>
          <cell r="E420">
            <v>13963.26</v>
          </cell>
          <cell r="F420" t="str">
            <v>02/01/00</v>
          </cell>
          <cell r="H420" t="str">
            <v>Manix Radial Tape Former Mochine</v>
          </cell>
          <cell r="I420">
            <v>261.81</v>
          </cell>
          <cell r="J420">
            <v>-4960.0700000000015</v>
          </cell>
          <cell r="K420" t="str">
            <v>200-0000-6341</v>
          </cell>
          <cell r="L420" t="str">
            <v>200</v>
          </cell>
          <cell r="M420" t="str">
            <v>6341</v>
          </cell>
          <cell r="O420" t="str">
            <v>BOS5420</v>
          </cell>
          <cell r="S420">
            <v>18923.330000000002</v>
          </cell>
        </row>
        <row r="421">
          <cell r="A421" t="str">
            <v>NPI Stockroom Racks</v>
          </cell>
          <cell r="B421">
            <v>875</v>
          </cell>
          <cell r="C421" t="str">
            <v>2249</v>
          </cell>
          <cell r="E421">
            <v>13538.35</v>
          </cell>
          <cell r="F421" t="str">
            <v>04/01/00</v>
          </cell>
          <cell r="H421" t="str">
            <v>NPI Stockroom Racks</v>
          </cell>
          <cell r="I421">
            <v>253.85</v>
          </cell>
          <cell r="J421">
            <v>13538.35</v>
          </cell>
          <cell r="K421" t="str">
            <v>730-0000-6341</v>
          </cell>
          <cell r="L421" t="str">
            <v>730</v>
          </cell>
          <cell r="M421" t="str">
            <v>6341</v>
          </cell>
          <cell r="O421" t="str">
            <v>BOS6543</v>
          </cell>
          <cell r="S421">
            <v>0</v>
          </cell>
        </row>
        <row r="422">
          <cell r="A422" t="str">
            <v>(2) Blue M Oven</v>
          </cell>
          <cell r="B422">
            <v>634</v>
          </cell>
          <cell r="C422" t="str">
            <v>2008</v>
          </cell>
          <cell r="E422">
            <v>13105.07</v>
          </cell>
          <cell r="F422" t="str">
            <v>09/01/99</v>
          </cell>
          <cell r="G422" t="str">
            <v>Oven, Blue M</v>
          </cell>
          <cell r="H422" t="str">
            <v>(2) Blue M Oven</v>
          </cell>
          <cell r="I422">
            <v>245.72</v>
          </cell>
          <cell r="J422">
            <v>-51301.919999999998</v>
          </cell>
          <cell r="K422" t="str">
            <v>200-0000-6341</v>
          </cell>
          <cell r="L422" t="str">
            <v>200</v>
          </cell>
          <cell r="M422" t="str">
            <v>6341</v>
          </cell>
          <cell r="S422">
            <v>64406.99</v>
          </cell>
        </row>
        <row r="423">
          <cell r="A423" t="str">
            <v>Security Equipment, Roll-up Door, Production / Stkrm, PR#011380</v>
          </cell>
          <cell r="B423">
            <v>1227</v>
          </cell>
          <cell r="C423" t="str">
            <v>2495</v>
          </cell>
          <cell r="E423">
            <v>13058</v>
          </cell>
          <cell r="F423" t="str">
            <v>03/02/01</v>
          </cell>
          <cell r="H423" t="str">
            <v>Security Equipment, Roll-up Door, Production / Stkrm, PR#011380</v>
          </cell>
          <cell r="I423">
            <v>244.84</v>
          </cell>
          <cell r="J423">
            <v>-34939.129999999997</v>
          </cell>
          <cell r="K423" t="str">
            <v>873-0000-6341</v>
          </cell>
          <cell r="L423" t="str">
            <v>873</v>
          </cell>
          <cell r="M423" t="str">
            <v>6341</v>
          </cell>
          <cell r="O423" t="str">
            <v>SBOS7526A</v>
          </cell>
          <cell r="S423">
            <v>47997.13</v>
          </cell>
        </row>
        <row r="424">
          <cell r="A424" t="str">
            <v>Fuji CP Feeders</v>
          </cell>
          <cell r="B424">
            <v>716</v>
          </cell>
          <cell r="C424" t="str">
            <v>2104</v>
          </cell>
          <cell r="E424">
            <v>12931.37</v>
          </cell>
          <cell r="F424" t="str">
            <v>12/01/99</v>
          </cell>
          <cell r="G424" t="str">
            <v>Feeder</v>
          </cell>
          <cell r="H424" t="str">
            <v>Fuji CP Feeders</v>
          </cell>
          <cell r="I424">
            <v>242.46</v>
          </cell>
          <cell r="J424">
            <v>10793.970000000001</v>
          </cell>
          <cell r="K424" t="str">
            <v>200-0000-6341</v>
          </cell>
          <cell r="L424" t="str">
            <v>200</v>
          </cell>
          <cell r="M424" t="str">
            <v>6341</v>
          </cell>
          <cell r="O424" t="str">
            <v>BOS5556</v>
          </cell>
          <cell r="S424">
            <v>2137.4</v>
          </cell>
        </row>
        <row r="425">
          <cell r="A425" t="str">
            <v>Slide Gate 18X20</v>
          </cell>
          <cell r="B425">
            <v>1001</v>
          </cell>
          <cell r="C425" t="str">
            <v>2245</v>
          </cell>
          <cell r="E425">
            <v>12545.4</v>
          </cell>
          <cell r="F425" t="str">
            <v>07/01/00</v>
          </cell>
          <cell r="G425" t="str">
            <v>Conveyors</v>
          </cell>
          <cell r="H425" t="str">
            <v>Slide Gate 18X20</v>
          </cell>
          <cell r="I425">
            <v>249.91</v>
          </cell>
          <cell r="J425">
            <v>5235.71</v>
          </cell>
          <cell r="K425" t="str">
            <v>734-0000-6341</v>
          </cell>
          <cell r="L425" t="str">
            <v>734</v>
          </cell>
          <cell r="M425" t="str">
            <v>6341</v>
          </cell>
          <cell r="O425" t="str">
            <v>BOS10017</v>
          </cell>
          <cell r="S425">
            <v>7309.69</v>
          </cell>
        </row>
        <row r="426">
          <cell r="A426" t="str">
            <v>ADT Security System</v>
          </cell>
          <cell r="B426">
            <v>923</v>
          </cell>
          <cell r="C426" t="str">
            <v>2213</v>
          </cell>
          <cell r="E426">
            <v>12380.56</v>
          </cell>
          <cell r="F426" t="str">
            <v>05/01/00</v>
          </cell>
          <cell r="H426" t="str">
            <v>ADT Security System</v>
          </cell>
          <cell r="I426">
            <v>232.13</v>
          </cell>
          <cell r="J426">
            <v>11026.46</v>
          </cell>
          <cell r="K426" t="str">
            <v>870-0000-6341</v>
          </cell>
          <cell r="L426" t="str">
            <v>870</v>
          </cell>
          <cell r="M426" t="str">
            <v>6341</v>
          </cell>
          <cell r="O426" t="str">
            <v>BOS6422</v>
          </cell>
          <cell r="S426">
            <v>1354.1</v>
          </cell>
        </row>
        <row r="427">
          <cell r="A427" t="str">
            <v>Microscopes</v>
          </cell>
          <cell r="B427">
            <v>435</v>
          </cell>
          <cell r="C427" t="str">
            <v>9063</v>
          </cell>
          <cell r="E427">
            <v>12379.15</v>
          </cell>
          <cell r="F427" t="str">
            <v>12/01/98</v>
          </cell>
          <cell r="G427" t="str">
            <v>Microscope</v>
          </cell>
          <cell r="H427" t="str">
            <v>Microscopes</v>
          </cell>
          <cell r="I427">
            <v>232.11</v>
          </cell>
          <cell r="J427">
            <v>8062.2</v>
          </cell>
          <cell r="K427" t="str">
            <v>200-0000-6341</v>
          </cell>
          <cell r="L427" t="str">
            <v>200</v>
          </cell>
          <cell r="M427" t="str">
            <v>6341</v>
          </cell>
          <cell r="S427">
            <v>4316.95</v>
          </cell>
        </row>
        <row r="428">
          <cell r="A428" t="str">
            <v>Alumn-a-lift</v>
          </cell>
          <cell r="B428">
            <v>1126</v>
          </cell>
          <cell r="C428" t="str">
            <v>2546</v>
          </cell>
          <cell r="E428">
            <v>11146.75</v>
          </cell>
          <cell r="F428" t="str">
            <v>04/06/01</v>
          </cell>
          <cell r="G428" t="str">
            <v>Lift</v>
          </cell>
          <cell r="H428" t="str">
            <v>Alumn-a-lift</v>
          </cell>
          <cell r="I428">
            <v>209</v>
          </cell>
          <cell r="J428">
            <v>10327.370000000001</v>
          </cell>
          <cell r="K428" t="str">
            <v>100-0000-6341</v>
          </cell>
          <cell r="L428" t="str">
            <v>100</v>
          </cell>
          <cell r="M428" t="str">
            <v>6341</v>
          </cell>
          <cell r="O428" t="str">
            <v>BOS11780</v>
          </cell>
          <cell r="S428">
            <v>819.38</v>
          </cell>
        </row>
        <row r="429">
          <cell r="A429" t="str">
            <v>Feeders</v>
          </cell>
          <cell r="B429">
            <v>245</v>
          </cell>
          <cell r="E429">
            <v>11000</v>
          </cell>
          <cell r="F429" t="str">
            <v>12/01/96</v>
          </cell>
          <cell r="G429" t="str">
            <v>Feeder</v>
          </cell>
          <cell r="H429" t="str">
            <v>Feeders</v>
          </cell>
          <cell r="I429">
            <v>0</v>
          </cell>
          <cell r="J429">
            <v>-15297.939999999999</v>
          </cell>
          <cell r="K429" t="str">
            <v>100-0000-6341</v>
          </cell>
          <cell r="L429" t="str">
            <v>100</v>
          </cell>
          <cell r="M429" t="str">
            <v>6341</v>
          </cell>
          <cell r="S429">
            <v>26297.94</v>
          </cell>
        </row>
        <row r="430">
          <cell r="A430" t="str">
            <v>ESD Laser Scanner (17)</v>
          </cell>
          <cell r="B430">
            <v>789</v>
          </cell>
          <cell r="C430" t="str">
            <v>2179</v>
          </cell>
          <cell r="E430">
            <v>10974.01</v>
          </cell>
          <cell r="F430" t="str">
            <v>02/01/00</v>
          </cell>
          <cell r="G430" t="str">
            <v>Misc.</v>
          </cell>
          <cell r="H430" t="str">
            <v>ESD Laser Scanner (17)</v>
          </cell>
          <cell r="I430">
            <v>205.77</v>
          </cell>
          <cell r="J430">
            <v>7412.51</v>
          </cell>
          <cell r="K430" t="str">
            <v>940-0000-6341</v>
          </cell>
          <cell r="L430" t="str">
            <v>940</v>
          </cell>
          <cell r="M430" t="str">
            <v>6341</v>
          </cell>
          <cell r="O430" t="str">
            <v>BOS6070</v>
          </cell>
          <cell r="S430">
            <v>3561.5</v>
          </cell>
        </row>
        <row r="431">
          <cell r="A431" t="str">
            <v>Blue M, Bake Out Oven, DC246RIG</v>
          </cell>
          <cell r="B431">
            <v>1018</v>
          </cell>
          <cell r="C431" t="str">
            <v>2328</v>
          </cell>
          <cell r="E431">
            <v>10806.85</v>
          </cell>
          <cell r="F431" t="str">
            <v>11/15/00</v>
          </cell>
          <cell r="G431" t="str">
            <v>Oven, Blue M</v>
          </cell>
          <cell r="H431" t="str">
            <v>Blue M, Bake Out Oven, DC246RIG</v>
          </cell>
          <cell r="I431">
            <v>202.62</v>
          </cell>
          <cell r="J431">
            <v>-96572.97</v>
          </cell>
          <cell r="K431" t="str">
            <v>271-0000-6341</v>
          </cell>
          <cell r="L431" t="str">
            <v>271</v>
          </cell>
          <cell r="M431" t="str">
            <v>6341</v>
          </cell>
          <cell r="N431" t="str">
            <v>4117</v>
          </cell>
          <cell r="O431" t="str">
            <v>BOS6877</v>
          </cell>
          <cell r="P431" t="str">
            <v>DC-8612</v>
          </cell>
          <cell r="S431">
            <v>107379.82</v>
          </cell>
        </row>
        <row r="432">
          <cell r="A432" t="str">
            <v>Oscilloscope</v>
          </cell>
          <cell r="B432">
            <v>559</v>
          </cell>
          <cell r="C432" t="str">
            <v>9204</v>
          </cell>
          <cell r="E432">
            <v>10763</v>
          </cell>
          <cell r="F432" t="str">
            <v>06/25/99</v>
          </cell>
          <cell r="G432" t="str">
            <v>Oscilliscope</v>
          </cell>
          <cell r="H432" t="str">
            <v>Oscilloscope</v>
          </cell>
          <cell r="I432">
            <v>201.82</v>
          </cell>
          <cell r="J432">
            <v>5584.25</v>
          </cell>
          <cell r="K432" t="str">
            <v>200-0000-6341</v>
          </cell>
          <cell r="L432" t="str">
            <v>200</v>
          </cell>
          <cell r="M432" t="str">
            <v>6341</v>
          </cell>
          <cell r="S432">
            <v>5178.75</v>
          </cell>
        </row>
        <row r="433">
          <cell r="A433" t="str">
            <v>Avnet, Workbenches, 48 x 30, Cell #3, B3</v>
          </cell>
          <cell r="B433">
            <v>1221</v>
          </cell>
          <cell r="C433" t="str">
            <v>2518</v>
          </cell>
          <cell r="E433">
            <v>10523.55</v>
          </cell>
          <cell r="F433" t="str">
            <v>03/02/01</v>
          </cell>
          <cell r="G433" t="str">
            <v>Workbenches</v>
          </cell>
          <cell r="H433" t="str">
            <v>Avnet, Workbenches, 48 x 30, Cell #3, B3</v>
          </cell>
          <cell r="I433">
            <v>197.32</v>
          </cell>
          <cell r="J433">
            <v>8667.68</v>
          </cell>
          <cell r="K433" t="str">
            <v>291-0000-6341</v>
          </cell>
          <cell r="L433" t="str">
            <v>291</v>
          </cell>
          <cell r="M433" t="str">
            <v>6341</v>
          </cell>
          <cell r="O433" t="str">
            <v>BOS7557 / Req#010271</v>
          </cell>
          <cell r="S433">
            <v>1855.87</v>
          </cell>
        </row>
        <row r="434">
          <cell r="A434" t="str">
            <v>Avnet, Mobil Shelves, Starsys</v>
          </cell>
          <cell r="B434">
            <v>1130</v>
          </cell>
          <cell r="C434" t="str">
            <v>2548</v>
          </cell>
          <cell r="E434">
            <v>10499.51</v>
          </cell>
          <cell r="F434" t="str">
            <v>03/15/01</v>
          </cell>
          <cell r="G434" t="str">
            <v>Shelves</v>
          </cell>
          <cell r="H434" t="str">
            <v>Avnet, Mobil Shelves, Starsys</v>
          </cell>
          <cell r="I434">
            <v>196.87</v>
          </cell>
          <cell r="J434">
            <v>9899.51</v>
          </cell>
          <cell r="K434" t="str">
            <v>281-0000-6341</v>
          </cell>
          <cell r="L434" t="str">
            <v>281</v>
          </cell>
          <cell r="M434" t="str">
            <v>6341</v>
          </cell>
          <cell r="O434" t="str">
            <v>BOS7685 / Req#010170</v>
          </cell>
          <cell r="S434">
            <v>600</v>
          </cell>
        </row>
        <row r="435">
          <cell r="A435" t="str">
            <v>Reel Counter</v>
          </cell>
          <cell r="B435">
            <v>459</v>
          </cell>
          <cell r="C435" t="str">
            <v>9070</v>
          </cell>
          <cell r="E435">
            <v>10485</v>
          </cell>
          <cell r="F435" t="str">
            <v>02/01/99</v>
          </cell>
          <cell r="H435" t="str">
            <v>Reel Counter</v>
          </cell>
          <cell r="I435">
            <v>196.58</v>
          </cell>
          <cell r="J435">
            <v>8753.57</v>
          </cell>
          <cell r="K435" t="str">
            <v>830-0000-6341</v>
          </cell>
          <cell r="L435" t="str">
            <v>830</v>
          </cell>
          <cell r="M435" t="str">
            <v>6341</v>
          </cell>
          <cell r="O435" t="str">
            <v>BOS3027</v>
          </cell>
          <cell r="S435">
            <v>1731.43</v>
          </cell>
        </row>
        <row r="436">
          <cell r="A436" t="str">
            <v>Feeders</v>
          </cell>
          <cell r="B436">
            <v>253</v>
          </cell>
          <cell r="C436" t="str">
            <v>8005</v>
          </cell>
          <cell r="E436">
            <v>10440</v>
          </cell>
          <cell r="F436" t="str">
            <v>09/01/97</v>
          </cell>
          <cell r="G436" t="str">
            <v>Feeder</v>
          </cell>
          <cell r="H436" t="str">
            <v>Feeders</v>
          </cell>
          <cell r="I436">
            <v>195.75</v>
          </cell>
          <cell r="J436">
            <v>6512.84</v>
          </cell>
          <cell r="K436" t="str">
            <v>200-0000-6341</v>
          </cell>
          <cell r="L436" t="str">
            <v>200</v>
          </cell>
          <cell r="M436" t="str">
            <v>6341</v>
          </cell>
          <cell r="S436">
            <v>3927.16</v>
          </cell>
        </row>
        <row r="437">
          <cell r="A437" t="str">
            <v>SSII Switches - Bldg. 2</v>
          </cell>
          <cell r="B437">
            <v>788</v>
          </cell>
          <cell r="C437" t="str">
            <v>2175</v>
          </cell>
          <cell r="E437">
            <v>10140</v>
          </cell>
          <cell r="F437" t="str">
            <v>02/01/00</v>
          </cell>
          <cell r="H437" t="str">
            <v>SSII Switches - Bldg. 2</v>
          </cell>
          <cell r="I437">
            <v>190.13</v>
          </cell>
          <cell r="J437">
            <v>8939.0400000000009</v>
          </cell>
          <cell r="K437" t="str">
            <v>940-0000-6341</v>
          </cell>
          <cell r="L437" t="str">
            <v>940</v>
          </cell>
          <cell r="M437" t="str">
            <v>6341</v>
          </cell>
          <cell r="O437" t="str">
            <v>BOS6101</v>
          </cell>
          <cell r="S437">
            <v>1200.96</v>
          </cell>
        </row>
        <row r="438">
          <cell r="A438" t="str">
            <v>Batch Oven</v>
          </cell>
          <cell r="B438">
            <v>346</v>
          </cell>
          <cell r="C438" t="str">
            <v>8079</v>
          </cell>
          <cell r="E438">
            <v>10080.67</v>
          </cell>
          <cell r="F438" t="str">
            <v>02/01/98</v>
          </cell>
          <cell r="G438" t="str">
            <v>Oven</v>
          </cell>
          <cell r="H438" t="str">
            <v>Batch Oven</v>
          </cell>
          <cell r="I438">
            <v>189.02</v>
          </cell>
          <cell r="J438">
            <v>9262.73</v>
          </cell>
          <cell r="K438" t="str">
            <v>830-0000-6341</v>
          </cell>
          <cell r="L438" t="str">
            <v>830</v>
          </cell>
          <cell r="M438" t="str">
            <v>6341</v>
          </cell>
          <cell r="S438">
            <v>817.94</v>
          </cell>
        </row>
        <row r="439">
          <cell r="A439" t="str">
            <v>NPI inspection, QA &amp; Mechanical Work Benches</v>
          </cell>
          <cell r="B439">
            <v>1079</v>
          </cell>
          <cell r="C439" t="str">
            <v>2452</v>
          </cell>
          <cell r="E439">
            <v>9966.3700000000008</v>
          </cell>
          <cell r="F439" t="str">
            <v>12/18/00</v>
          </cell>
          <cell r="G439" t="str">
            <v>Benches</v>
          </cell>
          <cell r="H439" t="str">
            <v>NPI inspection, QA &amp; Mechanical Work Benches</v>
          </cell>
          <cell r="I439">
            <v>186.87</v>
          </cell>
          <cell r="J439">
            <v>7885.1200000000008</v>
          </cell>
          <cell r="K439" t="str">
            <v>100-0000-6341</v>
          </cell>
          <cell r="L439" t="str">
            <v>100</v>
          </cell>
          <cell r="M439" t="str">
            <v>6341</v>
          </cell>
          <cell r="O439" t="str">
            <v>BOS7421</v>
          </cell>
          <cell r="S439">
            <v>2081.25</v>
          </cell>
        </row>
        <row r="440">
          <cell r="A440" t="str">
            <v>Workstations, Broadband &amp; Quantum Bridge, PR#011087</v>
          </cell>
          <cell r="B440">
            <v>1216</v>
          </cell>
          <cell r="C440" t="str">
            <v>2588</v>
          </cell>
          <cell r="E440">
            <v>9755.4</v>
          </cell>
          <cell r="F440" t="str">
            <v>04/13/01</v>
          </cell>
          <cell r="H440" t="str">
            <v>Workstations, Broadband &amp; Quantum Bridge, PR#011087</v>
          </cell>
          <cell r="I440">
            <v>182.91</v>
          </cell>
          <cell r="J440">
            <v>9755.4</v>
          </cell>
          <cell r="K440" t="str">
            <v>591-0000-6341</v>
          </cell>
          <cell r="L440" t="str">
            <v>591</v>
          </cell>
          <cell r="M440" t="str">
            <v>6341</v>
          </cell>
          <cell r="O440" t="str">
            <v>BOS7984/Req#011087</v>
          </cell>
          <cell r="S440">
            <v>0</v>
          </cell>
        </row>
        <row r="441">
          <cell r="A441" t="str">
            <v>Digital Oscillator</v>
          </cell>
          <cell r="B441">
            <v>268</v>
          </cell>
          <cell r="C441" t="str">
            <v>8022</v>
          </cell>
          <cell r="E441">
            <v>9525.3700000000008</v>
          </cell>
          <cell r="F441" t="str">
            <v>10/01/97</v>
          </cell>
          <cell r="G441" t="str">
            <v>Oscilliscope</v>
          </cell>
          <cell r="H441" t="str">
            <v>Digital Oscillator</v>
          </cell>
          <cell r="I441">
            <v>178.59</v>
          </cell>
          <cell r="J441">
            <v>9475.4500000000007</v>
          </cell>
          <cell r="K441" t="str">
            <v>200-0000-6341</v>
          </cell>
          <cell r="L441" t="str">
            <v>200</v>
          </cell>
          <cell r="M441" t="str">
            <v>6341</v>
          </cell>
          <cell r="S441">
            <v>49.92</v>
          </cell>
        </row>
        <row r="442">
          <cell r="A442" t="str">
            <v>Control System fo Generator</v>
          </cell>
          <cell r="B442">
            <v>279</v>
          </cell>
          <cell r="C442" t="str">
            <v>8041</v>
          </cell>
          <cell r="E442">
            <v>9214</v>
          </cell>
          <cell r="F442" t="str">
            <v>10/01/97</v>
          </cell>
          <cell r="G442" t="str">
            <v>Misc.</v>
          </cell>
          <cell r="H442" t="str">
            <v>Control System fo Generator</v>
          </cell>
          <cell r="I442">
            <v>172.77</v>
          </cell>
          <cell r="J442">
            <v>6652.52</v>
          </cell>
          <cell r="K442" t="str">
            <v>870-0000-6341</v>
          </cell>
          <cell r="L442" t="str">
            <v>870</v>
          </cell>
          <cell r="M442" t="str">
            <v>6341</v>
          </cell>
          <cell r="S442">
            <v>2561.48</v>
          </cell>
        </row>
        <row r="443">
          <cell r="A443" t="str">
            <v>Benches, Test / MRB area, PR#010179</v>
          </cell>
          <cell r="B443">
            <v>1218</v>
          </cell>
          <cell r="C443" t="str">
            <v>2589</v>
          </cell>
          <cell r="E443">
            <v>9136.5</v>
          </cell>
          <cell r="F443" t="str">
            <v>04/12/01</v>
          </cell>
          <cell r="G443" t="str">
            <v>Benches</v>
          </cell>
          <cell r="H443" t="str">
            <v>Benches, Test / MRB area, PR#010179</v>
          </cell>
          <cell r="I443">
            <v>171.31</v>
          </cell>
          <cell r="J443">
            <v>8653.85</v>
          </cell>
          <cell r="K443" t="str">
            <v>281-0000-6341</v>
          </cell>
          <cell r="L443" t="str">
            <v>281</v>
          </cell>
          <cell r="M443" t="str">
            <v>6341</v>
          </cell>
          <cell r="O443" t="str">
            <v>BOS7983 / Req#010179</v>
          </cell>
          <cell r="S443">
            <v>482.65</v>
          </cell>
        </row>
        <row r="444">
          <cell r="A444" t="str">
            <v>Brick Box</v>
          </cell>
          <cell r="B444">
            <v>738</v>
          </cell>
          <cell r="C444" t="str">
            <v>2188</v>
          </cell>
          <cell r="E444">
            <v>9100</v>
          </cell>
          <cell r="F444" t="str">
            <v>01/01/00</v>
          </cell>
          <cell r="G444" t="str">
            <v>Misc.</v>
          </cell>
          <cell r="H444" t="str">
            <v>Brick Box</v>
          </cell>
          <cell r="I444">
            <v>170.63</v>
          </cell>
          <cell r="J444">
            <v>-4602</v>
          </cell>
          <cell r="K444" t="str">
            <v>730-0000-6341</v>
          </cell>
          <cell r="L444" t="str">
            <v>730</v>
          </cell>
          <cell r="M444" t="str">
            <v>6341</v>
          </cell>
          <cell r="S444">
            <v>13702</v>
          </cell>
        </row>
        <row r="445">
          <cell r="A445" t="str">
            <v>ALPHA METALS, Omega Meter, 600SMD</v>
          </cell>
          <cell r="B445">
            <v>742</v>
          </cell>
          <cell r="C445" t="str">
            <v>2144</v>
          </cell>
          <cell r="E445">
            <v>9000</v>
          </cell>
          <cell r="F445" t="str">
            <v>01/01/00</v>
          </cell>
          <cell r="G445" t="str">
            <v>Alpha Metals</v>
          </cell>
          <cell r="H445" t="str">
            <v>ALPHA METALS, Omega Meter, 600SMD</v>
          </cell>
          <cell r="I445">
            <v>168.75</v>
          </cell>
          <cell r="J445">
            <v>2268.88</v>
          </cell>
          <cell r="K445" t="str">
            <v>100-0000-6341</v>
          </cell>
          <cell r="L445" t="str">
            <v>100</v>
          </cell>
          <cell r="M445" t="str">
            <v>6341</v>
          </cell>
          <cell r="N445" t="str">
            <v>4073</v>
          </cell>
          <cell r="O445" t="str">
            <v>BOS5769</v>
          </cell>
          <cell r="P445" t="str">
            <v>60676</v>
          </cell>
          <cell r="S445">
            <v>6731.12</v>
          </cell>
        </row>
        <row r="446">
          <cell r="A446" t="str">
            <v>Kramer Chairs</v>
          </cell>
          <cell r="B446">
            <v>915</v>
          </cell>
          <cell r="C446" t="str">
            <v>2235</v>
          </cell>
          <cell r="E446">
            <v>8998.15</v>
          </cell>
          <cell r="F446" t="str">
            <v>05/01/00</v>
          </cell>
          <cell r="H446" t="str">
            <v>Kramer Chairs</v>
          </cell>
          <cell r="I446">
            <v>168.72</v>
          </cell>
          <cell r="J446">
            <v>4324.58</v>
          </cell>
          <cell r="K446" t="str">
            <v>730-0000-6341</v>
          </cell>
          <cell r="L446" t="str">
            <v>730</v>
          </cell>
          <cell r="M446" t="str">
            <v>6341</v>
          </cell>
          <cell r="O446" t="str">
            <v>BOS5779</v>
          </cell>
          <cell r="S446">
            <v>4673.57</v>
          </cell>
        </row>
        <row r="447">
          <cell r="A447" t="str">
            <v>Nitrogen Packaging System</v>
          </cell>
          <cell r="B447">
            <v>1110</v>
          </cell>
          <cell r="C447" t="str">
            <v>2464</v>
          </cell>
          <cell r="E447">
            <v>8874.6200000000008</v>
          </cell>
          <cell r="F447" t="str">
            <v>10/20/00</v>
          </cell>
          <cell r="G447" t="str">
            <v>Upgrade</v>
          </cell>
          <cell r="H447" t="str">
            <v>Nitrogen Packaging System</v>
          </cell>
          <cell r="I447">
            <v>166.4</v>
          </cell>
          <cell r="J447">
            <v>6459.9700000000012</v>
          </cell>
          <cell r="K447" t="str">
            <v>281-0000-6341</v>
          </cell>
          <cell r="L447" t="str">
            <v>281</v>
          </cell>
          <cell r="M447" t="str">
            <v>6341</v>
          </cell>
          <cell r="O447" t="str">
            <v>BOS7415</v>
          </cell>
          <cell r="S447">
            <v>2414.65</v>
          </cell>
        </row>
        <row r="448">
          <cell r="A448" t="str">
            <v>Security Equipment, Lucent Stkrm &amp; High Value Door, PR#011308</v>
          </cell>
          <cell r="B448">
            <v>1225</v>
          </cell>
          <cell r="C448" t="str">
            <v>2493</v>
          </cell>
          <cell r="E448">
            <v>8845.77</v>
          </cell>
          <cell r="F448" t="str">
            <v>03/02/01</v>
          </cell>
          <cell r="H448" t="str">
            <v>Security Equipment, Lucent Stkrm &amp; High Value Door, PR#011308</v>
          </cell>
          <cell r="I448">
            <v>165.86</v>
          </cell>
          <cell r="J448">
            <v>5543.02</v>
          </cell>
          <cell r="K448" t="str">
            <v>873-0000-6341</v>
          </cell>
          <cell r="L448" t="str">
            <v>873</v>
          </cell>
          <cell r="M448" t="str">
            <v>6341</v>
          </cell>
          <cell r="O448" t="str">
            <v>SBOS7528A</v>
          </cell>
          <cell r="S448">
            <v>3302.75</v>
          </cell>
        </row>
        <row r="449">
          <cell r="A449" t="str">
            <v>Install Double Wall Stainless Steel Flue Sysem for Flue Stacks on Blue M Ovens</v>
          </cell>
          <cell r="B449">
            <v>1123</v>
          </cell>
          <cell r="C449" t="str">
            <v>2543</v>
          </cell>
          <cell r="E449">
            <v>8740</v>
          </cell>
          <cell r="F449" t="str">
            <v>10/30/00</v>
          </cell>
          <cell r="G449" t="str">
            <v>Misc</v>
          </cell>
          <cell r="H449" t="str">
            <v>Install Double Wall Stainless Steel Flue Sysem for Flue Stacks on Blue M Ovens</v>
          </cell>
          <cell r="I449">
            <v>163.88</v>
          </cell>
          <cell r="J449">
            <v>7649.97</v>
          </cell>
          <cell r="K449" t="str">
            <v>873-0000-6341</v>
          </cell>
          <cell r="L449" t="str">
            <v>873</v>
          </cell>
          <cell r="M449" t="str">
            <v>6341</v>
          </cell>
          <cell r="S449">
            <v>1090.03</v>
          </cell>
        </row>
        <row r="450">
          <cell r="A450" t="str">
            <v>Data &amp; Voice for Warehouse</v>
          </cell>
          <cell r="B450">
            <v>467</v>
          </cell>
          <cell r="C450" t="str">
            <v>9097</v>
          </cell>
          <cell r="E450">
            <v>8694.84</v>
          </cell>
          <cell r="F450" t="str">
            <v>02/01/99</v>
          </cell>
          <cell r="G450" t="str">
            <v>Communic.</v>
          </cell>
          <cell r="H450" t="str">
            <v>Data &amp; Voice for Warehouse</v>
          </cell>
          <cell r="I450">
            <v>163.03</v>
          </cell>
          <cell r="J450">
            <v>-2592</v>
          </cell>
          <cell r="K450" t="str">
            <v>940-0000-6341</v>
          </cell>
          <cell r="L450" t="str">
            <v>940</v>
          </cell>
          <cell r="M450" t="str">
            <v>6341</v>
          </cell>
          <cell r="O450" t="str">
            <v>SBOS3148</v>
          </cell>
          <cell r="S450">
            <v>11286.84</v>
          </cell>
        </row>
        <row r="451">
          <cell r="A451" t="str">
            <v>Club Fireproof Safe Drawer</v>
          </cell>
          <cell r="B451">
            <v>958</v>
          </cell>
          <cell r="C451" t="str">
            <v>2292</v>
          </cell>
          <cell r="E451">
            <v>8590</v>
          </cell>
          <cell r="F451" t="str">
            <v>06/01/00</v>
          </cell>
          <cell r="G451" t="str">
            <v>Misc.</v>
          </cell>
          <cell r="H451" t="str">
            <v>Club Fireproof Safe Drawer</v>
          </cell>
          <cell r="I451">
            <v>161.07</v>
          </cell>
          <cell r="J451">
            <v>-223601.4</v>
          </cell>
          <cell r="K451" t="str">
            <v>940-0000-6341</v>
          </cell>
          <cell r="L451" t="str">
            <v>940</v>
          </cell>
          <cell r="M451" t="str">
            <v>6341</v>
          </cell>
          <cell r="O451" t="str">
            <v>BOS10325</v>
          </cell>
          <cell r="S451">
            <v>232191.4</v>
          </cell>
        </row>
        <row r="452">
          <cell r="A452" t="str">
            <v>Hyster Forktruck</v>
          </cell>
          <cell r="B452">
            <v>123</v>
          </cell>
          <cell r="E452">
            <v>8475</v>
          </cell>
          <cell r="F452" t="str">
            <v>06/30/97</v>
          </cell>
          <cell r="G452" t="str">
            <v>Fork Truck</v>
          </cell>
          <cell r="H452" t="str">
            <v>Hyster Forktruck</v>
          </cell>
          <cell r="I452">
            <v>158.9</v>
          </cell>
          <cell r="J452">
            <v>-175497.29</v>
          </cell>
          <cell r="K452" t="str">
            <v>830-0000-6341</v>
          </cell>
          <cell r="L452" t="str">
            <v>830</v>
          </cell>
          <cell r="M452" t="str">
            <v>6341</v>
          </cell>
          <cell r="S452">
            <v>183972.29</v>
          </cell>
        </row>
        <row r="453">
          <cell r="A453" t="str">
            <v>Rivet Machine</v>
          </cell>
          <cell r="B453">
            <v>407</v>
          </cell>
          <cell r="C453" t="str">
            <v>9034</v>
          </cell>
          <cell r="E453">
            <v>8240.2999999999993</v>
          </cell>
          <cell r="F453" t="str">
            <v>11/01/98</v>
          </cell>
          <cell r="G453" t="str">
            <v>Rivot Machine</v>
          </cell>
          <cell r="H453" t="str">
            <v>Rivet Machine</v>
          </cell>
          <cell r="I453">
            <v>154.51</v>
          </cell>
          <cell r="J453">
            <v>-196545.74000000002</v>
          </cell>
          <cell r="K453" t="str">
            <v>200-0000-6341</v>
          </cell>
          <cell r="L453" t="str">
            <v>200</v>
          </cell>
          <cell r="M453" t="str">
            <v>6341</v>
          </cell>
          <cell r="O453" t="str">
            <v>BOS2632</v>
          </cell>
          <cell r="S453">
            <v>204786.04</v>
          </cell>
        </row>
        <row r="454">
          <cell r="A454" t="str">
            <v>Infocus Machines (2)</v>
          </cell>
          <cell r="B454">
            <v>661</v>
          </cell>
          <cell r="C454" t="str">
            <v>2015</v>
          </cell>
          <cell r="E454">
            <v>8179.5</v>
          </cell>
          <cell r="F454" t="str">
            <v>10/01/99</v>
          </cell>
          <cell r="H454" t="str">
            <v>Infocus Machines (2)</v>
          </cell>
          <cell r="I454">
            <v>227.21</v>
          </cell>
          <cell r="J454">
            <v>-136206.66</v>
          </cell>
          <cell r="K454" t="str">
            <v>940-0000-6341</v>
          </cell>
          <cell r="L454" t="str">
            <v>940</v>
          </cell>
          <cell r="M454" t="str">
            <v>6341</v>
          </cell>
          <cell r="O454" t="str">
            <v>BOS4801</v>
          </cell>
          <cell r="S454">
            <v>144386.16</v>
          </cell>
        </row>
        <row r="455">
          <cell r="A455" t="str">
            <v>Scope</v>
          </cell>
          <cell r="B455">
            <v>380</v>
          </cell>
          <cell r="C455" t="str">
            <v>9002</v>
          </cell>
          <cell r="E455">
            <v>7843.38</v>
          </cell>
          <cell r="F455" t="str">
            <v>09/01/98</v>
          </cell>
          <cell r="G455" t="str">
            <v>Scope</v>
          </cell>
          <cell r="H455" t="str">
            <v>Scope</v>
          </cell>
          <cell r="I455">
            <v>147.07</v>
          </cell>
          <cell r="J455">
            <v>-136042.78</v>
          </cell>
          <cell r="K455" t="str">
            <v>200-0000-6341</v>
          </cell>
          <cell r="L455" t="str">
            <v>200</v>
          </cell>
          <cell r="M455" t="str">
            <v>6341</v>
          </cell>
          <cell r="O455" t="str">
            <v>BOS2432</v>
          </cell>
          <cell r="S455">
            <v>143886.16</v>
          </cell>
        </row>
        <row r="456">
          <cell r="A456" t="str">
            <v>SEM, Binocular Microscopes, Tellium Inspection Station(s)</v>
          </cell>
          <cell r="B456">
            <v>1132</v>
          </cell>
          <cell r="C456" t="str">
            <v>2552</v>
          </cell>
          <cell r="E456">
            <v>7750.12</v>
          </cell>
          <cell r="F456" t="str">
            <v>03/02/01</v>
          </cell>
          <cell r="H456" t="str">
            <v>SEM, Binocular Microscopes, Tellium Inspection Station(s)</v>
          </cell>
          <cell r="I456">
            <v>145.32</v>
          </cell>
          <cell r="J456">
            <v>-88072.58</v>
          </cell>
          <cell r="K456" t="str">
            <v>281-0000-6341</v>
          </cell>
          <cell r="L456" t="str">
            <v>281</v>
          </cell>
          <cell r="M456" t="str">
            <v>6341</v>
          </cell>
          <cell r="O456" t="str">
            <v>BOS7714 / Req#011797</v>
          </cell>
          <cell r="S456">
            <v>95822.7</v>
          </cell>
        </row>
        <row r="457">
          <cell r="A457" t="str">
            <v>Dual Direction Conveyor for use at SMT Printer on Tellium Line</v>
          </cell>
          <cell r="B457">
            <v>1086</v>
          </cell>
          <cell r="C457" t="str">
            <v>2532</v>
          </cell>
          <cell r="E457">
            <v>7633</v>
          </cell>
          <cell r="F457" t="str">
            <v>11/13/00</v>
          </cell>
          <cell r="G457" t="str">
            <v>Conveyors</v>
          </cell>
          <cell r="H457" t="str">
            <v>Dual Direction Conveyor for use at SMT Printer on Tellium Line</v>
          </cell>
          <cell r="I457">
            <v>143.12</v>
          </cell>
          <cell r="J457">
            <v>-49626.74</v>
          </cell>
          <cell r="K457" t="str">
            <v>281-0000-6341</v>
          </cell>
          <cell r="L457" t="str">
            <v>281</v>
          </cell>
          <cell r="M457" t="str">
            <v>6341</v>
          </cell>
          <cell r="O457" t="str">
            <v>BOS7631</v>
          </cell>
          <cell r="S457">
            <v>57259.74</v>
          </cell>
        </row>
        <row r="458">
          <cell r="A458" t="str">
            <v>ESD Chairs</v>
          </cell>
          <cell r="B458">
            <v>739</v>
          </cell>
          <cell r="C458" t="str">
            <v>2189</v>
          </cell>
          <cell r="E458">
            <v>7632</v>
          </cell>
          <cell r="F458" t="str">
            <v>01/01/00</v>
          </cell>
          <cell r="G458" t="str">
            <v>Chairs</v>
          </cell>
          <cell r="H458" t="str">
            <v>ESD Chairs</v>
          </cell>
          <cell r="I458">
            <v>143.1</v>
          </cell>
          <cell r="J458">
            <v>7632</v>
          </cell>
          <cell r="K458" t="str">
            <v>730-0000-6341</v>
          </cell>
          <cell r="L458" t="str">
            <v>730</v>
          </cell>
          <cell r="M458" t="str">
            <v>6341</v>
          </cell>
          <cell r="S458">
            <v>0</v>
          </cell>
        </row>
        <row r="459">
          <cell r="A459" t="str">
            <v>Wire Cage For Feeder Load</v>
          </cell>
          <cell r="B459">
            <v>880</v>
          </cell>
          <cell r="C459" t="str">
            <v>2254</v>
          </cell>
          <cell r="E459">
            <v>7596.75</v>
          </cell>
          <cell r="F459" t="str">
            <v>04/01/00</v>
          </cell>
          <cell r="H459" t="str">
            <v>Wire Cage For Feeder Load</v>
          </cell>
          <cell r="I459">
            <v>142.44</v>
          </cell>
          <cell r="J459">
            <v>-10401.02</v>
          </cell>
          <cell r="K459" t="str">
            <v>830-0000-6341</v>
          </cell>
          <cell r="L459" t="str">
            <v>830</v>
          </cell>
          <cell r="M459" t="str">
            <v>6341</v>
          </cell>
          <cell r="O459" t="str">
            <v>BOS6548</v>
          </cell>
          <cell r="S459">
            <v>17997.77</v>
          </cell>
        </row>
        <row r="460">
          <cell r="A460" t="str">
            <v>Vertical PCB Carts (15)</v>
          </cell>
          <cell r="B460">
            <v>666</v>
          </cell>
          <cell r="C460" t="str">
            <v>2058</v>
          </cell>
          <cell r="E460">
            <v>7584.45</v>
          </cell>
          <cell r="F460" t="str">
            <v>10/01/99</v>
          </cell>
          <cell r="H460" t="str">
            <v>Vertical PCB Carts (15)</v>
          </cell>
          <cell r="I460">
            <v>142.21</v>
          </cell>
          <cell r="J460">
            <v>-9309.5299999999988</v>
          </cell>
          <cell r="K460" t="str">
            <v>200-0000-6341</v>
          </cell>
          <cell r="L460" t="str">
            <v>200</v>
          </cell>
          <cell r="M460" t="str">
            <v>6341</v>
          </cell>
          <cell r="S460">
            <v>16893.98</v>
          </cell>
        </row>
        <row r="461">
          <cell r="A461" t="str">
            <v>Bliss Industries, Bliss Cart, 20" x 26"</v>
          </cell>
          <cell r="B461">
            <v>1203</v>
          </cell>
          <cell r="C461" t="str">
            <v>2570</v>
          </cell>
          <cell r="E461">
            <v>7406.8</v>
          </cell>
          <cell r="F461" t="str">
            <v>03/02/01</v>
          </cell>
          <cell r="G461" t="str">
            <v>Carts</v>
          </cell>
          <cell r="H461" t="str">
            <v>Bliss Industries, Bliss Cart, 20" x 26"</v>
          </cell>
          <cell r="I461">
            <v>138.88</v>
          </cell>
          <cell r="J461">
            <v>4537.68</v>
          </cell>
          <cell r="K461" t="str">
            <v>100-0000-6341</v>
          </cell>
          <cell r="L461" t="str">
            <v>100</v>
          </cell>
          <cell r="M461" t="str">
            <v>6341</v>
          </cell>
          <cell r="O461" t="str">
            <v>BOS12046/Req#011958</v>
          </cell>
          <cell r="S461">
            <v>2869.12</v>
          </cell>
        </row>
        <row r="462">
          <cell r="A462" t="str">
            <v>Reconditioning - Wave Machine</v>
          </cell>
          <cell r="B462">
            <v>312</v>
          </cell>
          <cell r="C462" t="str">
            <v>8101</v>
          </cell>
          <cell r="E462">
            <v>7400</v>
          </cell>
          <cell r="F462" t="str">
            <v>01/01/98</v>
          </cell>
          <cell r="H462" t="str">
            <v>Reconditioning - Wave Machine</v>
          </cell>
          <cell r="I462">
            <v>138.75</v>
          </cell>
          <cell r="J462">
            <v>6401.6</v>
          </cell>
          <cell r="K462" t="str">
            <v>100-0000-6341</v>
          </cell>
          <cell r="L462" t="str">
            <v>100</v>
          </cell>
          <cell r="M462" t="str">
            <v>6341</v>
          </cell>
          <cell r="S462">
            <v>998.4</v>
          </cell>
        </row>
        <row r="463">
          <cell r="A463" t="str">
            <v>Storage Racks for Lucent</v>
          </cell>
          <cell r="B463">
            <v>916</v>
          </cell>
          <cell r="C463" t="str">
            <v>2296</v>
          </cell>
          <cell r="E463">
            <v>7349.99</v>
          </cell>
          <cell r="F463" t="str">
            <v>05/01/00</v>
          </cell>
          <cell r="H463" t="str">
            <v>Storage Racks for Lucent</v>
          </cell>
          <cell r="I463">
            <v>137.82</v>
          </cell>
          <cell r="J463">
            <v>3379.99</v>
          </cell>
          <cell r="K463" t="str">
            <v>830-0000-6341</v>
          </cell>
          <cell r="L463" t="str">
            <v>830</v>
          </cell>
          <cell r="M463" t="str">
            <v>6341</v>
          </cell>
          <cell r="O463" t="str">
            <v>BOS5637</v>
          </cell>
          <cell r="S463">
            <v>3970</v>
          </cell>
        </row>
        <row r="464">
          <cell r="A464" t="str">
            <v>VMI Stockroom Racks</v>
          </cell>
          <cell r="B464">
            <v>877</v>
          </cell>
          <cell r="C464" t="str">
            <v>2251</v>
          </cell>
          <cell r="E464">
            <v>7340.8</v>
          </cell>
          <cell r="F464" t="str">
            <v>04/01/00</v>
          </cell>
          <cell r="H464" t="str">
            <v>VMI Stockroom Racks</v>
          </cell>
          <cell r="I464">
            <v>137.63999999999999</v>
          </cell>
          <cell r="J464">
            <v>6593.32</v>
          </cell>
          <cell r="K464" t="str">
            <v>730-0000-6341</v>
          </cell>
          <cell r="L464" t="str">
            <v>730</v>
          </cell>
          <cell r="M464" t="str">
            <v>6341</v>
          </cell>
          <cell r="O464" t="str">
            <v>BOS6540</v>
          </cell>
          <cell r="S464">
            <v>747.48</v>
          </cell>
        </row>
        <row r="465">
          <cell r="A465" t="str">
            <v>Baseplate bottom &amp; plate</v>
          </cell>
          <cell r="B465">
            <v>942</v>
          </cell>
          <cell r="C465" t="str">
            <v>2304</v>
          </cell>
          <cell r="E465">
            <v>7315.5</v>
          </cell>
          <cell r="F465" t="str">
            <v>05/01/00</v>
          </cell>
          <cell r="G465" t="str">
            <v>Misc.</v>
          </cell>
          <cell r="H465" t="str">
            <v>Baseplate bottom &amp; plate</v>
          </cell>
          <cell r="I465">
            <v>135.91</v>
          </cell>
          <cell r="J465">
            <v>4015.53</v>
          </cell>
          <cell r="K465" t="str">
            <v>200-0000-6341</v>
          </cell>
          <cell r="L465" t="str">
            <v>200</v>
          </cell>
          <cell r="M465" t="str">
            <v>6341</v>
          </cell>
          <cell r="S465">
            <v>3299.97</v>
          </cell>
        </row>
        <row r="466">
          <cell r="A466" t="str">
            <v xml:space="preserve"> Kewaunee Scientific, 5 ft. Workbenches, QA &amp; Mechanical, NPI</v>
          </cell>
          <cell r="B466">
            <v>1201</v>
          </cell>
          <cell r="C466" t="str">
            <v>2571</v>
          </cell>
          <cell r="E466">
            <v>7284.2</v>
          </cell>
          <cell r="F466" t="str">
            <v>03/02/01</v>
          </cell>
          <cell r="G466" t="str">
            <v>Benches</v>
          </cell>
          <cell r="H466" t="str">
            <v xml:space="preserve"> Kewaunee Scientific, 5 ft. Workbenches, QA &amp; Mechanical, NPI</v>
          </cell>
          <cell r="I466">
            <v>136.59</v>
          </cell>
          <cell r="J466">
            <v>3838.1</v>
          </cell>
          <cell r="K466" t="str">
            <v>100-0000-6341</v>
          </cell>
          <cell r="L466" t="str">
            <v>100</v>
          </cell>
          <cell r="M466" t="str">
            <v>6341</v>
          </cell>
          <cell r="O466" t="str">
            <v>BOS12045/Req#011965</v>
          </cell>
          <cell r="S466">
            <v>3446.1</v>
          </cell>
        </row>
        <row r="467">
          <cell r="A467" t="str">
            <v>Feeders</v>
          </cell>
          <cell r="B467">
            <v>411</v>
          </cell>
          <cell r="C467" t="str">
            <v>9050</v>
          </cell>
          <cell r="E467">
            <v>7137</v>
          </cell>
          <cell r="F467" t="str">
            <v>11/01/98</v>
          </cell>
          <cell r="G467" t="str">
            <v>Feeder</v>
          </cell>
          <cell r="H467" t="str">
            <v>Feeders</v>
          </cell>
          <cell r="I467">
            <v>133.82</v>
          </cell>
          <cell r="J467">
            <v>4644.83</v>
          </cell>
          <cell r="K467" t="str">
            <v>200-0000-6341</v>
          </cell>
          <cell r="L467" t="str">
            <v>200</v>
          </cell>
          <cell r="M467" t="str">
            <v>6341</v>
          </cell>
          <cell r="O467" t="str">
            <v>BOS2786</v>
          </cell>
          <cell r="S467">
            <v>2492.17</v>
          </cell>
        </row>
        <row r="468">
          <cell r="A468" t="str">
            <v>Lucent Stock Room Racks</v>
          </cell>
          <cell r="B468">
            <v>876</v>
          </cell>
          <cell r="C468" t="str">
            <v>2250</v>
          </cell>
          <cell r="E468">
            <v>7103.3</v>
          </cell>
          <cell r="F468" t="str">
            <v>04/01/00</v>
          </cell>
          <cell r="G468" t="str">
            <v>Shelve</v>
          </cell>
          <cell r="H468" t="str">
            <v>Lucent Stock Room Racks</v>
          </cell>
          <cell r="I468">
            <v>133.19</v>
          </cell>
          <cell r="J468">
            <v>-843.9399999999996</v>
          </cell>
          <cell r="K468" t="str">
            <v>730-0000-6341</v>
          </cell>
          <cell r="L468" t="str">
            <v>730</v>
          </cell>
          <cell r="M468" t="str">
            <v>6341</v>
          </cell>
          <cell r="O468" t="str">
            <v>BOS6541</v>
          </cell>
          <cell r="S468">
            <v>7947.24</v>
          </cell>
        </row>
        <row r="469">
          <cell r="A469" t="str">
            <v>Terra Universal, Nitrogen Box,3753-00</v>
          </cell>
          <cell r="B469">
            <v>865</v>
          </cell>
          <cell r="C469" t="str">
            <v>2134</v>
          </cell>
          <cell r="E469">
            <v>7097.79</v>
          </cell>
          <cell r="F469" t="str">
            <v>04/01/00</v>
          </cell>
          <cell r="G469" t="str">
            <v>Nitro Box</v>
          </cell>
          <cell r="H469" t="str">
            <v>Terra Universal, Nitrogen Box,3753-00</v>
          </cell>
          <cell r="I469">
            <v>133.08000000000001</v>
          </cell>
          <cell r="J469">
            <v>2657.91</v>
          </cell>
          <cell r="K469" t="str">
            <v>271-0000-6341</v>
          </cell>
          <cell r="L469" t="str">
            <v>271</v>
          </cell>
          <cell r="M469" t="str">
            <v>6341</v>
          </cell>
          <cell r="N469" t="str">
            <v>4163</v>
          </cell>
          <cell r="O469" t="str">
            <v>BOS5699</v>
          </cell>
          <cell r="P469" t="str">
            <v>3753-00-10742-6977121</v>
          </cell>
          <cell r="S469">
            <v>4439.88</v>
          </cell>
        </row>
        <row r="470">
          <cell r="A470" t="str">
            <v>Osciliscope</v>
          </cell>
          <cell r="B470">
            <v>448</v>
          </cell>
          <cell r="C470" t="str">
            <v>9080</v>
          </cell>
          <cell r="E470">
            <v>7069.02</v>
          </cell>
          <cell r="F470" t="str">
            <v>01/01/99</v>
          </cell>
          <cell r="G470" t="str">
            <v>Oscilliscope</v>
          </cell>
          <cell r="H470" t="str">
            <v>Osciliscope</v>
          </cell>
          <cell r="I470">
            <v>132.55000000000001</v>
          </cell>
          <cell r="J470">
            <v>-1049.7699999999995</v>
          </cell>
          <cell r="K470" t="str">
            <v>200-0000-6341</v>
          </cell>
          <cell r="L470" t="str">
            <v>200</v>
          </cell>
          <cell r="M470" t="str">
            <v>6341</v>
          </cell>
          <cell r="O470" t="str">
            <v>BOS3108</v>
          </cell>
          <cell r="S470">
            <v>8118.79</v>
          </cell>
        </row>
        <row r="471">
          <cell r="A471" t="str">
            <v>Racks for Storage</v>
          </cell>
          <cell r="B471">
            <v>882</v>
          </cell>
          <cell r="C471" t="str">
            <v>2253</v>
          </cell>
          <cell r="E471">
            <v>7019.36</v>
          </cell>
          <cell r="F471" t="str">
            <v>04/01/00</v>
          </cell>
          <cell r="H471" t="str">
            <v>Racks for Storage</v>
          </cell>
          <cell r="I471">
            <v>131.61000000000001</v>
          </cell>
          <cell r="J471">
            <v>2430.4499999999998</v>
          </cell>
          <cell r="K471" t="str">
            <v>734-0000-6341</v>
          </cell>
          <cell r="L471" t="str">
            <v>734</v>
          </cell>
          <cell r="M471" t="str">
            <v>6341</v>
          </cell>
          <cell r="O471" t="str">
            <v>BOS6549</v>
          </cell>
          <cell r="S471">
            <v>4588.91</v>
          </cell>
        </row>
        <row r="472">
          <cell r="A472" t="str">
            <v>Automatic Wire Cutting &amp; Stripper, ECOSTRIP 9300</v>
          </cell>
          <cell r="B472">
            <v>1186</v>
          </cell>
          <cell r="C472" t="str">
            <v>2568</v>
          </cell>
          <cell r="E472">
            <v>7004.08</v>
          </cell>
          <cell r="F472" t="str">
            <v>01/26/01</v>
          </cell>
          <cell r="G472" t="str">
            <v>Wire Cutter</v>
          </cell>
          <cell r="H472" t="str">
            <v>Automatic Wire Cutting &amp; Stripper, ECOSTRIP 9300</v>
          </cell>
          <cell r="I472">
            <v>131.32</v>
          </cell>
          <cell r="J472">
            <v>5058.54</v>
          </cell>
          <cell r="K472" t="str">
            <v>271-0000-6341</v>
          </cell>
          <cell r="L472" t="str">
            <v>271</v>
          </cell>
          <cell r="M472" t="str">
            <v>6341</v>
          </cell>
          <cell r="O472" t="str">
            <v>BOS7860</v>
          </cell>
          <cell r="S472">
            <v>1945.54</v>
          </cell>
        </row>
        <row r="473">
          <cell r="A473" t="str">
            <v>Architect for Compressor Project</v>
          </cell>
          <cell r="B473">
            <v>749</v>
          </cell>
          <cell r="C473" t="str">
            <v>2028</v>
          </cell>
          <cell r="E473">
            <v>7000</v>
          </cell>
          <cell r="F473" t="str">
            <v>01/01/00</v>
          </cell>
          <cell r="H473" t="str">
            <v>Architect for Compressor Project</v>
          </cell>
          <cell r="I473">
            <v>131.25</v>
          </cell>
          <cell r="J473">
            <v>2884.55</v>
          </cell>
          <cell r="K473" t="str">
            <v>870-0000-6341</v>
          </cell>
          <cell r="L473" t="str">
            <v>870</v>
          </cell>
          <cell r="M473" t="str">
            <v>6341</v>
          </cell>
          <cell r="O473" t="str">
            <v>SBOS4875</v>
          </cell>
          <cell r="S473">
            <v>4115.45</v>
          </cell>
        </row>
        <row r="474">
          <cell r="A474" t="str">
            <v>Reel Counter</v>
          </cell>
          <cell r="B474">
            <v>277</v>
          </cell>
          <cell r="C474" t="str">
            <v>8035</v>
          </cell>
          <cell r="E474">
            <v>6990</v>
          </cell>
          <cell r="F474" t="str">
            <v>12/01/97</v>
          </cell>
          <cell r="H474" t="str">
            <v>Reel Counter</v>
          </cell>
          <cell r="I474">
            <v>131.07</v>
          </cell>
          <cell r="J474">
            <v>3067.6</v>
          </cell>
          <cell r="K474" t="str">
            <v>830-0000-6341</v>
          </cell>
          <cell r="L474" t="str">
            <v>830</v>
          </cell>
          <cell r="M474" t="str">
            <v>6341</v>
          </cell>
          <cell r="O474" t="str">
            <v>BOS0966</v>
          </cell>
          <cell r="S474">
            <v>3922.4</v>
          </cell>
        </row>
        <row r="475">
          <cell r="A475" t="str">
            <v>ESD Benches (12) &amp; Accessories</v>
          </cell>
          <cell r="B475">
            <v>74</v>
          </cell>
          <cell r="E475">
            <v>6822.38</v>
          </cell>
          <cell r="F475" t="str">
            <v>01/31/97</v>
          </cell>
          <cell r="G475" t="str">
            <v>Workbenches</v>
          </cell>
          <cell r="H475" t="str">
            <v>ESD Benches (12) &amp; Accessories</v>
          </cell>
          <cell r="I475">
            <v>0</v>
          </cell>
          <cell r="J475">
            <v>2161.3000000000002</v>
          </cell>
          <cell r="K475" t="str">
            <v>200-0000-6341</v>
          </cell>
          <cell r="L475" t="str">
            <v>200</v>
          </cell>
          <cell r="M475" t="str">
            <v>6341</v>
          </cell>
          <cell r="S475">
            <v>4661.08</v>
          </cell>
        </row>
        <row r="476">
          <cell r="A476" t="str">
            <v>Terra Universal, Nitrogen Box,3753-00 060500</v>
          </cell>
          <cell r="B476">
            <v>1068</v>
          </cell>
          <cell r="C476" t="str">
            <v>2330</v>
          </cell>
          <cell r="E476">
            <v>6810.47</v>
          </cell>
          <cell r="F476" t="str">
            <v>09/06/00</v>
          </cell>
          <cell r="G476" t="str">
            <v>Nitro Box</v>
          </cell>
          <cell r="H476" t="str">
            <v>Terra Universal, Nitrogen Box,3753-00 060500</v>
          </cell>
          <cell r="I476">
            <v>127.7</v>
          </cell>
          <cell r="J476">
            <v>6248.0300000000007</v>
          </cell>
          <cell r="K476" t="str">
            <v>271-0000-6341</v>
          </cell>
          <cell r="L476" t="str">
            <v>271</v>
          </cell>
          <cell r="M476" t="str">
            <v>6341</v>
          </cell>
          <cell r="N476" t="str">
            <v>4118</v>
          </cell>
          <cell r="O476" t="str">
            <v>BOS6874</v>
          </cell>
          <cell r="P476" t="str">
            <v>3753-006897711</v>
          </cell>
          <cell r="S476">
            <v>562.44000000000005</v>
          </cell>
        </row>
        <row r="477">
          <cell r="A477" t="str">
            <v>Alpha Metals, Omega Meter, 600 SMD</v>
          </cell>
          <cell r="B477">
            <v>982</v>
          </cell>
          <cell r="C477" t="str">
            <v>2373</v>
          </cell>
          <cell r="E477">
            <v>6800</v>
          </cell>
          <cell r="F477" t="str">
            <v>07/01/00</v>
          </cell>
          <cell r="G477" t="str">
            <v>Alpha Metals</v>
          </cell>
          <cell r="H477" t="str">
            <v>Alpha Metals, Omega Meter, 600 SMD</v>
          </cell>
          <cell r="I477">
            <v>0</v>
          </cell>
          <cell r="J477">
            <v>5062.7700000000004</v>
          </cell>
          <cell r="K477" t="str">
            <v>271-0000-6341</v>
          </cell>
          <cell r="L477" t="str">
            <v>271</v>
          </cell>
          <cell r="M477" t="str">
            <v>6341</v>
          </cell>
          <cell r="N477" t="str">
            <v>4110</v>
          </cell>
          <cell r="O477" t="str">
            <v>BOS7014</v>
          </cell>
          <cell r="P477" t="str">
            <v>60165</v>
          </cell>
          <cell r="S477">
            <v>1737.23</v>
          </cell>
        </row>
        <row r="478">
          <cell r="A478" t="str">
            <v>Microscopes:  SMT Line</v>
          </cell>
          <cell r="B478">
            <v>629</v>
          </cell>
          <cell r="C478" t="str">
            <v>2021</v>
          </cell>
          <cell r="E478">
            <v>6777.97</v>
          </cell>
          <cell r="F478" t="str">
            <v>09/01/99</v>
          </cell>
          <cell r="G478" t="str">
            <v>Microscope</v>
          </cell>
          <cell r="H478" t="str">
            <v>Microscopes:  SMT Line</v>
          </cell>
          <cell r="I478">
            <v>127.09</v>
          </cell>
          <cell r="J478">
            <v>4642.8900000000003</v>
          </cell>
          <cell r="K478" t="str">
            <v>251-0000-6341</v>
          </cell>
          <cell r="L478" t="str">
            <v>251</v>
          </cell>
          <cell r="M478" t="str">
            <v>6341</v>
          </cell>
          <cell r="O478" t="str">
            <v>BOS4878</v>
          </cell>
          <cell r="S478">
            <v>2135.08</v>
          </cell>
        </row>
        <row r="479">
          <cell r="A479" t="str">
            <v>Plate Assembly (15 count)</v>
          </cell>
          <cell r="B479">
            <v>140</v>
          </cell>
          <cell r="E479">
            <v>6750</v>
          </cell>
          <cell r="F479" t="str">
            <v>08/31/97</v>
          </cell>
          <cell r="H479" t="str">
            <v>Plate Assembly (15 count)</v>
          </cell>
          <cell r="I479">
            <v>126.57</v>
          </cell>
          <cell r="J479">
            <v>5523.4400000000005</v>
          </cell>
          <cell r="K479" t="str">
            <v>200-0000-6341</v>
          </cell>
          <cell r="L479" t="str">
            <v>200</v>
          </cell>
          <cell r="M479" t="str">
            <v>6341</v>
          </cell>
          <cell r="S479">
            <v>1226.56</v>
          </cell>
        </row>
        <row r="480">
          <cell r="A480" t="str">
            <v>Feeders</v>
          </cell>
          <cell r="B480">
            <v>269</v>
          </cell>
          <cell r="C480" t="str">
            <v>8028</v>
          </cell>
          <cell r="E480">
            <v>6675.81</v>
          </cell>
          <cell r="F480" t="str">
            <v>10/01/97</v>
          </cell>
          <cell r="G480" t="str">
            <v>Feeder</v>
          </cell>
          <cell r="H480" t="str">
            <v>Feeders</v>
          </cell>
          <cell r="I480">
            <v>125.17</v>
          </cell>
          <cell r="J480">
            <v>1107.0600000000004</v>
          </cell>
          <cell r="K480" t="str">
            <v>200-0000-6341</v>
          </cell>
          <cell r="L480" t="str">
            <v>200</v>
          </cell>
          <cell r="M480" t="str">
            <v>6341</v>
          </cell>
          <cell r="S480">
            <v>5568.75</v>
          </cell>
        </row>
        <row r="481">
          <cell r="A481" t="str">
            <v>Upgrade Sentry 2000 transferred from Mexico</v>
          </cell>
          <cell r="B481">
            <v>1179</v>
          </cell>
          <cell r="C481" t="str">
            <v>2482</v>
          </cell>
          <cell r="E481">
            <v>6471</v>
          </cell>
          <cell r="F481" t="str">
            <v>03/15/01</v>
          </cell>
          <cell r="H481" t="str">
            <v>Upgrade Sentry 2000 transferred from Mexico</v>
          </cell>
          <cell r="I481">
            <v>121.33</v>
          </cell>
          <cell r="J481">
            <v>3711.39</v>
          </cell>
          <cell r="K481" t="str">
            <v>281-0000-6341</v>
          </cell>
          <cell r="L481" t="str">
            <v>281</v>
          </cell>
          <cell r="M481" t="str">
            <v>6341</v>
          </cell>
          <cell r="O481" t="str">
            <v>SBOS7479</v>
          </cell>
          <cell r="S481">
            <v>2759.61</v>
          </cell>
        </row>
        <row r="482">
          <cell r="A482" t="str">
            <v>Feeder Set-Up Carts</v>
          </cell>
          <cell r="B482">
            <v>301</v>
          </cell>
          <cell r="C482" t="str">
            <v>8036</v>
          </cell>
          <cell r="E482">
            <v>6400</v>
          </cell>
          <cell r="F482" t="str">
            <v>12/01/97</v>
          </cell>
          <cell r="G482" t="str">
            <v>Feeder</v>
          </cell>
          <cell r="H482" t="str">
            <v>Feeder Set-Up Carts</v>
          </cell>
          <cell r="I482">
            <v>120</v>
          </cell>
          <cell r="J482">
            <v>-10247.549999999999</v>
          </cell>
          <cell r="K482" t="str">
            <v>200-0000-6341</v>
          </cell>
          <cell r="L482" t="str">
            <v>200</v>
          </cell>
          <cell r="M482" t="str">
            <v>6341</v>
          </cell>
          <cell r="O482" t="str">
            <v>BOS0971</v>
          </cell>
          <cell r="S482">
            <v>16647.55</v>
          </cell>
        </row>
        <row r="483">
          <cell r="A483" t="str">
            <v>Chipmaster</v>
          </cell>
          <cell r="B483">
            <v>234</v>
          </cell>
          <cell r="E483">
            <v>6352.75</v>
          </cell>
          <cell r="F483" t="str">
            <v>09/01/96</v>
          </cell>
          <cell r="G483" t="str">
            <v>Misc.</v>
          </cell>
          <cell r="H483" t="str">
            <v>Chipmaster</v>
          </cell>
          <cell r="I483">
            <v>0</v>
          </cell>
          <cell r="J483">
            <v>5542.75</v>
          </cell>
          <cell r="K483" t="str">
            <v>100-0000-6341</v>
          </cell>
          <cell r="L483" t="str">
            <v>100</v>
          </cell>
          <cell r="M483" t="str">
            <v>6341</v>
          </cell>
          <cell r="S483">
            <v>810</v>
          </cell>
        </row>
        <row r="484">
          <cell r="A484" t="str">
            <v>UL Mod &amp; On Site Inspection/UP3000</v>
          </cell>
          <cell r="B484">
            <v>1002</v>
          </cell>
          <cell r="C484" t="str">
            <v>2263</v>
          </cell>
          <cell r="E484">
            <v>6246</v>
          </cell>
          <cell r="F484" t="str">
            <v>04/01/00</v>
          </cell>
          <cell r="H484" t="str">
            <v>UL Mod &amp; On Site Inspection/UP3000</v>
          </cell>
          <cell r="I484">
            <v>117.12</v>
          </cell>
          <cell r="J484">
            <v>5751</v>
          </cell>
          <cell r="K484" t="str">
            <v>271-0000-6341</v>
          </cell>
          <cell r="L484" t="str">
            <v>271</v>
          </cell>
          <cell r="M484" t="str">
            <v>6341</v>
          </cell>
          <cell r="O484" t="str">
            <v>BOS10110</v>
          </cell>
          <cell r="S484">
            <v>495</v>
          </cell>
        </row>
        <row r="485">
          <cell r="A485" t="str">
            <v>Matts for Carts</v>
          </cell>
          <cell r="B485">
            <v>1033</v>
          </cell>
          <cell r="C485" t="str">
            <v>2426</v>
          </cell>
          <cell r="E485">
            <v>6231.88</v>
          </cell>
          <cell r="H485" t="str">
            <v>Matts for Carts</v>
          </cell>
          <cell r="I485">
            <v>116.85</v>
          </cell>
          <cell r="J485">
            <v>4110.01</v>
          </cell>
          <cell r="K485" t="str">
            <v>281-0000-6341</v>
          </cell>
          <cell r="L485" t="str">
            <v>281</v>
          </cell>
          <cell r="M485" t="str">
            <v>6341</v>
          </cell>
          <cell r="O485" t="str">
            <v>BOS7228</v>
          </cell>
          <cell r="S485">
            <v>2121.87</v>
          </cell>
        </row>
        <row r="486">
          <cell r="A486" t="str">
            <v>Brady Label Printer</v>
          </cell>
          <cell r="B486">
            <v>823</v>
          </cell>
          <cell r="C486" t="str">
            <v>2246</v>
          </cell>
          <cell r="E486">
            <v>6134.96</v>
          </cell>
          <cell r="F486" t="str">
            <v>03/01/00</v>
          </cell>
          <cell r="G486" t="str">
            <v>Printer, Brady</v>
          </cell>
          <cell r="H486" t="str">
            <v>Brady Label Printer</v>
          </cell>
          <cell r="I486">
            <v>115.03</v>
          </cell>
          <cell r="J486">
            <v>804.26000000000022</v>
          </cell>
          <cell r="K486" t="str">
            <v>830-0000-6341</v>
          </cell>
          <cell r="L486" t="str">
            <v>830</v>
          </cell>
          <cell r="M486" t="str">
            <v>6341</v>
          </cell>
          <cell r="O486" t="str">
            <v>BOS6529</v>
          </cell>
          <cell r="S486">
            <v>5330.7</v>
          </cell>
        </row>
        <row r="487">
          <cell r="A487" t="str">
            <v>Feeders</v>
          </cell>
          <cell r="B487">
            <v>322</v>
          </cell>
          <cell r="C487" t="str">
            <v>8074</v>
          </cell>
          <cell r="E487">
            <v>5780</v>
          </cell>
          <cell r="F487" t="str">
            <v>01/01/98</v>
          </cell>
          <cell r="G487" t="str">
            <v>Feeder</v>
          </cell>
          <cell r="H487" t="str">
            <v>Feeders</v>
          </cell>
          <cell r="I487">
            <v>0</v>
          </cell>
          <cell r="J487">
            <v>-68362</v>
          </cell>
          <cell r="K487" t="str">
            <v>200-0000-6341</v>
          </cell>
          <cell r="L487" t="str">
            <v>200</v>
          </cell>
          <cell r="M487" t="str">
            <v>6341</v>
          </cell>
          <cell r="S487">
            <v>74142</v>
          </cell>
        </row>
        <row r="488">
          <cell r="A488" t="str">
            <v>Osciliscope</v>
          </cell>
          <cell r="B488">
            <v>544</v>
          </cell>
          <cell r="C488" t="str">
            <v>9196</v>
          </cell>
          <cell r="E488">
            <v>5759.05</v>
          </cell>
          <cell r="F488" t="str">
            <v>05/31/99</v>
          </cell>
          <cell r="G488" t="str">
            <v>Oscilliscope</v>
          </cell>
          <cell r="H488" t="str">
            <v>Osciliscope</v>
          </cell>
          <cell r="I488">
            <v>108.36</v>
          </cell>
          <cell r="J488">
            <v>5759.05</v>
          </cell>
          <cell r="K488" t="str">
            <v>200-0000-6341</v>
          </cell>
          <cell r="L488" t="str">
            <v>200</v>
          </cell>
          <cell r="M488" t="str">
            <v>6341</v>
          </cell>
          <cell r="O488" t="str">
            <v>BOS4040</v>
          </cell>
          <cell r="S488">
            <v>0</v>
          </cell>
        </row>
        <row r="489">
          <cell r="A489" t="str">
            <v>Fire Extinguisher</v>
          </cell>
          <cell r="B489">
            <v>924</v>
          </cell>
          <cell r="C489" t="str">
            <v>2315</v>
          </cell>
          <cell r="E489">
            <v>5709.88</v>
          </cell>
          <cell r="F489" t="str">
            <v>05/01/00</v>
          </cell>
          <cell r="G489" t="str">
            <v>Misc</v>
          </cell>
          <cell r="H489" t="str">
            <v>Fire Extinguisher</v>
          </cell>
          <cell r="I489">
            <v>107.06</v>
          </cell>
          <cell r="J489">
            <v>5709.88</v>
          </cell>
          <cell r="K489" t="str">
            <v>870-0000-6341</v>
          </cell>
          <cell r="L489" t="str">
            <v>870</v>
          </cell>
          <cell r="M489" t="str">
            <v>6341</v>
          </cell>
          <cell r="O489" t="str">
            <v>SBOS6706</v>
          </cell>
          <cell r="S489">
            <v>0</v>
          </cell>
        </row>
        <row r="490">
          <cell r="A490" t="str">
            <v>Data I/O Unisite Programmer</v>
          </cell>
          <cell r="B490">
            <v>1140</v>
          </cell>
          <cell r="C490" t="str">
            <v>2523</v>
          </cell>
          <cell r="E490">
            <v>5650</v>
          </cell>
          <cell r="F490" t="str">
            <v>11/01/00</v>
          </cell>
          <cell r="G490" t="str">
            <v>Communic.</v>
          </cell>
          <cell r="H490" t="str">
            <v>Data I/O Unisite Programmer</v>
          </cell>
          <cell r="I490">
            <v>105.93</v>
          </cell>
          <cell r="J490">
            <v>5650</v>
          </cell>
          <cell r="K490" t="str">
            <v>291-0000-6341</v>
          </cell>
          <cell r="L490" t="str">
            <v>291</v>
          </cell>
          <cell r="M490" t="str">
            <v>6341</v>
          </cell>
          <cell r="O490" t="str">
            <v>BOS7612</v>
          </cell>
          <cell r="S490">
            <v>0</v>
          </cell>
        </row>
        <row r="491">
          <cell r="A491" t="str">
            <v>Feeders</v>
          </cell>
          <cell r="B491">
            <v>367</v>
          </cell>
          <cell r="C491" t="str">
            <v>8109</v>
          </cell>
          <cell r="E491">
            <v>5635</v>
          </cell>
          <cell r="F491" t="str">
            <v>07/01/98</v>
          </cell>
          <cell r="G491" t="str">
            <v>Feeder</v>
          </cell>
          <cell r="H491" t="str">
            <v>Feeders</v>
          </cell>
          <cell r="I491">
            <v>0</v>
          </cell>
          <cell r="J491">
            <v>-87548.33</v>
          </cell>
          <cell r="K491" t="str">
            <v>200-0000-6341</v>
          </cell>
          <cell r="L491" t="str">
            <v>200</v>
          </cell>
          <cell r="M491" t="str">
            <v>6341</v>
          </cell>
          <cell r="O491" t="str">
            <v>BOS1490</v>
          </cell>
          <cell r="S491">
            <v>93183.33</v>
          </cell>
        </row>
        <row r="492">
          <cell r="A492" t="str">
            <v>Shelving Units to support Lucent Requirements</v>
          </cell>
          <cell r="B492">
            <v>1080</v>
          </cell>
          <cell r="C492" t="str">
            <v>2453</v>
          </cell>
          <cell r="E492">
            <v>5584.14</v>
          </cell>
          <cell r="F492" t="str">
            <v>11/13/00</v>
          </cell>
          <cell r="H492" t="str">
            <v>Shelving Units to support Lucent Requirements</v>
          </cell>
          <cell r="I492">
            <v>0</v>
          </cell>
          <cell r="J492">
            <v>4305.8500000000004</v>
          </cell>
          <cell r="K492" t="str">
            <v>730-0000-6341</v>
          </cell>
          <cell r="L492" t="str">
            <v>730</v>
          </cell>
          <cell r="M492" t="str">
            <v>6341</v>
          </cell>
          <cell r="O492" t="str">
            <v>BOS7364</v>
          </cell>
          <cell r="S492">
            <v>1278.29</v>
          </cell>
        </row>
        <row r="493">
          <cell r="A493" t="str">
            <v>TDS 3052 Oscilloscope</v>
          </cell>
          <cell r="B493">
            <v>671</v>
          </cell>
          <cell r="C493" t="str">
            <v>2100</v>
          </cell>
          <cell r="E493">
            <v>5479.47</v>
          </cell>
          <cell r="F493" t="str">
            <v>11/01/99</v>
          </cell>
          <cell r="G493" t="str">
            <v>Oscilliscope</v>
          </cell>
          <cell r="H493" t="str">
            <v>TDS 3052 Oscilloscope</v>
          </cell>
          <cell r="I493">
            <v>102.74</v>
          </cell>
          <cell r="J493">
            <v>3768.5</v>
          </cell>
          <cell r="K493" t="str">
            <v>271-0000-6341</v>
          </cell>
          <cell r="L493" t="str">
            <v>271</v>
          </cell>
          <cell r="M493" t="str">
            <v>6341</v>
          </cell>
          <cell r="O493" t="str">
            <v>BOS5426</v>
          </cell>
          <cell r="S493">
            <v>1710.97</v>
          </cell>
        </row>
        <row r="494">
          <cell r="A494" t="str">
            <v>Microscope</v>
          </cell>
          <cell r="B494">
            <v>511</v>
          </cell>
          <cell r="C494" t="str">
            <v>9167</v>
          </cell>
          <cell r="E494">
            <v>5464.04</v>
          </cell>
          <cell r="F494" t="str">
            <v>04/30/99</v>
          </cell>
          <cell r="G494" t="str">
            <v>Microscope</v>
          </cell>
          <cell r="H494" t="str">
            <v>Microscope</v>
          </cell>
          <cell r="I494">
            <v>102.46</v>
          </cell>
          <cell r="J494">
            <v>3364.04</v>
          </cell>
          <cell r="K494" t="str">
            <v>200-0000-6341</v>
          </cell>
          <cell r="L494" t="str">
            <v>200</v>
          </cell>
          <cell r="M494" t="str">
            <v>6341</v>
          </cell>
          <cell r="O494" t="str">
            <v>BOS3657</v>
          </cell>
          <cell r="S494">
            <v>2100</v>
          </cell>
        </row>
        <row r="495">
          <cell r="A495" t="str">
            <v>Soldering/Rework System</v>
          </cell>
          <cell r="B495">
            <v>818</v>
          </cell>
          <cell r="C495" t="str">
            <v>2259</v>
          </cell>
          <cell r="E495">
            <v>5453.99</v>
          </cell>
          <cell r="F495" t="str">
            <v>03/01/00</v>
          </cell>
          <cell r="H495" t="str">
            <v>Soldering/Rework System</v>
          </cell>
          <cell r="I495">
            <v>102.27</v>
          </cell>
          <cell r="J495">
            <v>3811.49</v>
          </cell>
          <cell r="K495" t="str">
            <v>200-0000-6341</v>
          </cell>
          <cell r="L495" t="str">
            <v>200</v>
          </cell>
          <cell r="M495" t="str">
            <v>6341</v>
          </cell>
          <cell r="O495" t="str">
            <v>BOS6570</v>
          </cell>
          <cell r="S495">
            <v>1642.5</v>
          </cell>
        </row>
        <row r="496">
          <cell r="A496" t="str">
            <v>Storage Racks-Lucent Inventory</v>
          </cell>
          <cell r="B496">
            <v>780</v>
          </cell>
          <cell r="C496" t="str">
            <v>2174</v>
          </cell>
          <cell r="E496">
            <v>5354.23</v>
          </cell>
          <cell r="F496" t="str">
            <v>02/01/00</v>
          </cell>
          <cell r="H496" t="str">
            <v>Storage Racks-Lucent Inventory</v>
          </cell>
          <cell r="I496">
            <v>100.39</v>
          </cell>
          <cell r="J496">
            <v>2780.9799999999996</v>
          </cell>
          <cell r="K496" t="str">
            <v>830-0000-6341</v>
          </cell>
          <cell r="L496" t="str">
            <v>830</v>
          </cell>
          <cell r="M496" t="str">
            <v>6341</v>
          </cell>
          <cell r="O496" t="str">
            <v>BOS5965</v>
          </cell>
          <cell r="S496">
            <v>2573.25</v>
          </cell>
        </row>
        <row r="497">
          <cell r="A497" t="str">
            <v>Contact East, ESD Process Tables, 30" x 48" / 40" x 42", NPI</v>
          </cell>
          <cell r="B497">
            <v>1202</v>
          </cell>
          <cell r="C497" t="str">
            <v>2572</v>
          </cell>
          <cell r="E497">
            <v>5351</v>
          </cell>
          <cell r="F497" t="str">
            <v>03/02/01</v>
          </cell>
          <cell r="G497" t="str">
            <v>Workbenches</v>
          </cell>
          <cell r="H497" t="str">
            <v>Contact East, ESD Process Tables, 30" x 48" / 40" x 42", NPI</v>
          </cell>
          <cell r="I497">
            <v>108.47</v>
          </cell>
          <cell r="J497">
            <v>2548</v>
          </cell>
          <cell r="K497" t="str">
            <v>100-0000-6341</v>
          </cell>
          <cell r="L497" t="str">
            <v>100</v>
          </cell>
          <cell r="M497" t="str">
            <v>6341</v>
          </cell>
          <cell r="O497" t="str">
            <v>BOS12044/Req #011950</v>
          </cell>
          <cell r="S497">
            <v>2803</v>
          </cell>
        </row>
        <row r="498">
          <cell r="A498" t="str">
            <v>Shelves on Metro PCB Carts - Line 6</v>
          </cell>
          <cell r="B498">
            <v>1008</v>
          </cell>
          <cell r="C498" t="str">
            <v>2410</v>
          </cell>
          <cell r="E498">
            <v>5321.7</v>
          </cell>
          <cell r="F498" t="str">
            <v>07/31/00</v>
          </cell>
          <cell r="H498" t="str">
            <v>Shelves on Metro PCB Carts - Line 6</v>
          </cell>
          <cell r="I498">
            <v>99.78</v>
          </cell>
          <cell r="J498">
            <v>-228.30000000000018</v>
          </cell>
          <cell r="K498" t="str">
            <v>271-0000-6341</v>
          </cell>
          <cell r="L498" t="str">
            <v>271</v>
          </cell>
          <cell r="M498" t="str">
            <v>6341</v>
          </cell>
          <cell r="O498" t="str">
            <v>BOS10841</v>
          </cell>
          <cell r="S498">
            <v>5550</v>
          </cell>
        </row>
        <row r="499">
          <cell r="A499" t="str">
            <v>MP2 Database</v>
          </cell>
          <cell r="B499">
            <v>921</v>
          </cell>
          <cell r="C499" t="str">
            <v>2302</v>
          </cell>
          <cell r="E499">
            <v>5285</v>
          </cell>
          <cell r="F499" t="str">
            <v>05/01/00</v>
          </cell>
          <cell r="G499" t="str">
            <v>Printer, Access</v>
          </cell>
          <cell r="H499" t="str">
            <v>MP2 Database</v>
          </cell>
          <cell r="I499">
            <v>99.1</v>
          </cell>
          <cell r="J499">
            <v>1353.12</v>
          </cell>
          <cell r="K499" t="str">
            <v>200-0000-6341</v>
          </cell>
          <cell r="L499" t="str">
            <v>200</v>
          </cell>
          <cell r="M499" t="str">
            <v>6341</v>
          </cell>
          <cell r="O499" t="str">
            <v>SBOS6701</v>
          </cell>
          <cell r="S499">
            <v>3931.88</v>
          </cell>
        </row>
        <row r="500">
          <cell r="A500" t="str">
            <v>Cage for Feeder Load Area</v>
          </cell>
          <cell r="B500">
            <v>1095</v>
          </cell>
          <cell r="C500" t="str">
            <v>2485</v>
          </cell>
          <cell r="E500">
            <v>5246.7</v>
          </cell>
          <cell r="F500" t="str">
            <v>10/03/00</v>
          </cell>
          <cell r="H500" t="str">
            <v>Cage for Feeder Load Area</v>
          </cell>
          <cell r="I500">
            <v>98.37</v>
          </cell>
          <cell r="J500">
            <v>135.26000000000022</v>
          </cell>
          <cell r="K500" t="str">
            <v>830-0000-6341</v>
          </cell>
          <cell r="L500" t="str">
            <v>830</v>
          </cell>
          <cell r="M500" t="str">
            <v>6341</v>
          </cell>
          <cell r="O500" t="str">
            <v>SBOS7486</v>
          </cell>
          <cell r="S500">
            <v>5111.4399999999996</v>
          </cell>
        </row>
        <row r="501">
          <cell r="A501" t="str">
            <v>Racks for Small Storage</v>
          </cell>
          <cell r="B501">
            <v>881</v>
          </cell>
          <cell r="C501" t="str">
            <v>2255</v>
          </cell>
          <cell r="E501">
            <v>5244.25</v>
          </cell>
          <cell r="F501" t="str">
            <v>04/01/00</v>
          </cell>
          <cell r="H501" t="str">
            <v>Racks for Small Storage</v>
          </cell>
          <cell r="I501">
            <v>98.33</v>
          </cell>
          <cell r="J501">
            <v>3335.5</v>
          </cell>
          <cell r="K501" t="str">
            <v>830-0000-6341</v>
          </cell>
          <cell r="L501" t="str">
            <v>830</v>
          </cell>
          <cell r="M501" t="str">
            <v>6341</v>
          </cell>
          <cell r="O501" t="str">
            <v>BOS6547</v>
          </cell>
          <cell r="S501">
            <v>1908.75</v>
          </cell>
        </row>
        <row r="502">
          <cell r="A502" t="str">
            <v>Wire Cage for NPI</v>
          </cell>
          <cell r="B502">
            <v>824</v>
          </cell>
          <cell r="C502" t="str">
            <v>2252</v>
          </cell>
          <cell r="E502">
            <v>5153.7</v>
          </cell>
          <cell r="F502" t="str">
            <v>03/01/00</v>
          </cell>
          <cell r="H502" t="str">
            <v>Wire Cage for NPI</v>
          </cell>
          <cell r="I502">
            <v>96.63</v>
          </cell>
          <cell r="J502">
            <v>-154.03999999999996</v>
          </cell>
          <cell r="K502" t="str">
            <v>734-0000-6341</v>
          </cell>
          <cell r="L502" t="str">
            <v>734</v>
          </cell>
          <cell r="M502" t="str">
            <v>6341</v>
          </cell>
          <cell r="O502" t="str">
            <v>BOS6550</v>
          </cell>
          <cell r="S502">
            <v>5307.74</v>
          </cell>
        </row>
        <row r="503">
          <cell r="A503" t="str">
            <v>SMD Rework Stations &amp; Nozzles</v>
          </cell>
          <cell r="B503">
            <v>1131</v>
          </cell>
          <cell r="C503" t="str">
            <v>2551</v>
          </cell>
          <cell r="E503">
            <v>5152.66</v>
          </cell>
          <cell r="F503" t="str">
            <v>11/27/00</v>
          </cell>
          <cell r="H503" t="str">
            <v>SMD Rework Stations &amp; Nozzles</v>
          </cell>
          <cell r="I503">
            <v>96.61</v>
          </cell>
          <cell r="J503">
            <v>1220.7799999999997</v>
          </cell>
          <cell r="K503" t="str">
            <v>281-0000-6341</v>
          </cell>
          <cell r="L503" t="str">
            <v>281</v>
          </cell>
          <cell r="M503" t="str">
            <v>6341</v>
          </cell>
          <cell r="O503" t="str">
            <v>BOS7715</v>
          </cell>
          <cell r="S503">
            <v>3931.88</v>
          </cell>
        </row>
        <row r="504">
          <cell r="A504" t="str">
            <v>Signs for Production Lines</v>
          </cell>
          <cell r="B504">
            <v>1121</v>
          </cell>
          <cell r="C504" t="str">
            <v>2541</v>
          </cell>
          <cell r="E504">
            <v>5040</v>
          </cell>
          <cell r="F504" t="str">
            <v>03/02/01</v>
          </cell>
          <cell r="H504" t="str">
            <v>Signs for Production Lines</v>
          </cell>
          <cell r="I504">
            <v>94.5</v>
          </cell>
          <cell r="J504">
            <v>3238.3599999999997</v>
          </cell>
          <cell r="K504" t="str">
            <v>873-0000-6341</v>
          </cell>
          <cell r="L504" t="str">
            <v>873</v>
          </cell>
          <cell r="M504" t="str">
            <v>6341</v>
          </cell>
          <cell r="O504" t="str">
            <v>BOS7671</v>
          </cell>
          <cell r="S504">
            <v>1801.64</v>
          </cell>
        </row>
        <row r="505">
          <cell r="A505" t="str">
            <v>Stoelting, Incline Cleaner</v>
          </cell>
          <cell r="B505">
            <v>737</v>
          </cell>
          <cell r="C505" t="str">
            <v>2150</v>
          </cell>
          <cell r="E505">
            <v>4922.5</v>
          </cell>
          <cell r="F505" t="str">
            <v>01/01/00</v>
          </cell>
          <cell r="G505" t="str">
            <v>Cleaner, Stoelting</v>
          </cell>
          <cell r="H505" t="str">
            <v>Stoelting, Incline Cleaner</v>
          </cell>
          <cell r="I505">
            <v>92.3</v>
          </cell>
          <cell r="J505">
            <v>287.3100000000004</v>
          </cell>
          <cell r="K505" t="str">
            <v>271-0000-6341</v>
          </cell>
          <cell r="L505" t="str">
            <v>271</v>
          </cell>
          <cell r="M505" t="str">
            <v>6341</v>
          </cell>
          <cell r="N505" t="str">
            <v>4109</v>
          </cell>
          <cell r="O505" t="str">
            <v>BOS5811</v>
          </cell>
          <cell r="P505" t="str">
            <v>0895-0597</v>
          </cell>
          <cell r="S505">
            <v>4635.1899999999996</v>
          </cell>
        </row>
        <row r="506">
          <cell r="A506" t="str">
            <v>ESD Workbenches for Preprod. Area</v>
          </cell>
          <cell r="B506">
            <v>1142</v>
          </cell>
          <cell r="C506" t="str">
            <v>2521</v>
          </cell>
          <cell r="E506">
            <v>4624.62</v>
          </cell>
          <cell r="F506" t="str">
            <v>11/03/00</v>
          </cell>
          <cell r="G506" t="str">
            <v>Workbenches</v>
          </cell>
          <cell r="H506" t="str">
            <v>ESD Workbenches for Preprod. Area</v>
          </cell>
          <cell r="I506">
            <v>86.71</v>
          </cell>
          <cell r="J506">
            <v>3988.19</v>
          </cell>
          <cell r="K506" t="str">
            <v>734-0000-6341</v>
          </cell>
          <cell r="L506" t="str">
            <v>734</v>
          </cell>
          <cell r="M506" t="str">
            <v>6341</v>
          </cell>
          <cell r="O506" t="str">
            <v>BOS11294</v>
          </cell>
          <cell r="S506">
            <v>636.42999999999995</v>
          </cell>
        </row>
        <row r="507">
          <cell r="A507" t="str">
            <v>PCB Board Separator, Maestro 3E</v>
          </cell>
          <cell r="B507">
            <v>1032</v>
          </cell>
          <cell r="C507" t="str">
            <v>2445</v>
          </cell>
          <cell r="E507">
            <v>4285.2299999999996</v>
          </cell>
          <cell r="F507" t="str">
            <v>09/20/00</v>
          </cell>
          <cell r="H507" t="str">
            <v>PCB Board Separator, Maestro 3E</v>
          </cell>
          <cell r="I507">
            <v>80.349999999999994</v>
          </cell>
          <cell r="J507">
            <v>-421.03000000000065</v>
          </cell>
          <cell r="K507" t="str">
            <v>100-0000-6341</v>
          </cell>
          <cell r="L507" t="str">
            <v>100</v>
          </cell>
          <cell r="M507" t="str">
            <v>6341</v>
          </cell>
          <cell r="O507" t="str">
            <v>BOS7347</v>
          </cell>
          <cell r="S507">
            <v>4706.26</v>
          </cell>
        </row>
        <row r="508">
          <cell r="A508" t="str">
            <v>Component Prep Machine</v>
          </cell>
          <cell r="B508">
            <v>446</v>
          </cell>
          <cell r="C508" t="str">
            <v>9071</v>
          </cell>
          <cell r="E508">
            <v>4119.75</v>
          </cell>
          <cell r="F508" t="str">
            <v>01/01/99</v>
          </cell>
          <cell r="G508" t="str">
            <v>Comp Prep</v>
          </cell>
          <cell r="H508" t="str">
            <v>Component Prep Machine</v>
          </cell>
          <cell r="I508">
            <v>77.25</v>
          </cell>
          <cell r="J508">
            <v>3788.04</v>
          </cell>
          <cell r="K508" t="str">
            <v>830-0000-6341</v>
          </cell>
          <cell r="L508" t="str">
            <v>830</v>
          </cell>
          <cell r="M508" t="str">
            <v>6341</v>
          </cell>
          <cell r="O508" t="str">
            <v>BOS3026</v>
          </cell>
          <cell r="S508">
            <v>331.71</v>
          </cell>
        </row>
        <row r="509">
          <cell r="A509" t="str">
            <v>Mastero 3 - Board Depanelizer</v>
          </cell>
          <cell r="B509">
            <v>743</v>
          </cell>
          <cell r="C509" t="str">
            <v>2146</v>
          </cell>
          <cell r="E509">
            <v>4001.87</v>
          </cell>
          <cell r="F509" t="str">
            <v>01/01/00</v>
          </cell>
          <cell r="H509" t="str">
            <v>Mastero 3 - Board Depanelizer</v>
          </cell>
          <cell r="I509">
            <v>75.06</v>
          </cell>
          <cell r="J509">
            <v>3425.8999999999996</v>
          </cell>
          <cell r="K509" t="str">
            <v>200-0000-6341</v>
          </cell>
          <cell r="L509" t="str">
            <v>200</v>
          </cell>
          <cell r="M509" t="str">
            <v>6341</v>
          </cell>
          <cell r="O509" t="str">
            <v>BOS5854</v>
          </cell>
          <cell r="S509">
            <v>575.97</v>
          </cell>
        </row>
        <row r="510">
          <cell r="A510" t="str">
            <v>Labor for Whse Rack Install(2250,2251,2249)</v>
          </cell>
          <cell r="B510">
            <v>1027</v>
          </cell>
          <cell r="C510" t="str">
            <v>2377</v>
          </cell>
          <cell r="E510">
            <v>4000</v>
          </cell>
          <cell r="F510" t="str">
            <v>08/16/00</v>
          </cell>
          <cell r="H510" t="str">
            <v>Labor for Whse Rack Install(2250,2251,2249)</v>
          </cell>
          <cell r="I510">
            <v>75</v>
          </cell>
          <cell r="J510">
            <v>3510.33</v>
          </cell>
          <cell r="K510" t="str">
            <v>730-0000-6341</v>
          </cell>
          <cell r="L510" t="str">
            <v>730</v>
          </cell>
          <cell r="M510" t="str">
            <v>6341</v>
          </cell>
          <cell r="O510" t="str">
            <v>SBOS6988</v>
          </cell>
          <cell r="S510">
            <v>489.67</v>
          </cell>
        </row>
        <row r="511">
          <cell r="A511" t="str">
            <v>Fencing Mtl, Lucent Cage, Req#014905</v>
          </cell>
          <cell r="B511">
            <v>1206</v>
          </cell>
          <cell r="C511" t="str">
            <v>2575</v>
          </cell>
          <cell r="E511">
            <v>3980.16</v>
          </cell>
          <cell r="F511" t="str">
            <v>03/15/01</v>
          </cell>
          <cell r="G511" t="str">
            <v>Cage</v>
          </cell>
          <cell r="H511" t="str">
            <v>Fencing Mtl, Lucent Cage, Req#014905</v>
          </cell>
          <cell r="I511">
            <v>74.63</v>
          </cell>
          <cell r="J511">
            <v>3852.24</v>
          </cell>
          <cell r="K511" t="str">
            <v>733-0000-6341</v>
          </cell>
          <cell r="L511" t="str">
            <v>733</v>
          </cell>
          <cell r="M511" t="str">
            <v>6341</v>
          </cell>
          <cell r="O511" t="str">
            <v>SBOS7926 / Req #014905</v>
          </cell>
          <cell r="S511">
            <v>127.92</v>
          </cell>
        </row>
        <row r="512">
          <cell r="A512" t="str">
            <v>Notebook  PC  (from Solectron)</v>
          </cell>
          <cell r="B512">
            <v>249</v>
          </cell>
          <cell r="E512">
            <v>3970</v>
          </cell>
          <cell r="F512" t="str">
            <v>07/01/97</v>
          </cell>
          <cell r="H512" t="str">
            <v>Notebook  PC  (from Solectron)</v>
          </cell>
          <cell r="I512">
            <v>0</v>
          </cell>
          <cell r="J512">
            <v>3679.37</v>
          </cell>
          <cell r="K512" t="str">
            <v>100-0000-6341</v>
          </cell>
          <cell r="L512" t="str">
            <v>100</v>
          </cell>
          <cell r="M512" t="str">
            <v>6341</v>
          </cell>
          <cell r="S512">
            <v>290.63</v>
          </cell>
        </row>
        <row r="513">
          <cell r="A513" t="str">
            <v>IP Vibratory Stick Feeder/Tooling Kit</v>
          </cell>
          <cell r="B513">
            <v>244</v>
          </cell>
          <cell r="E513">
            <v>3957.5</v>
          </cell>
          <cell r="F513" t="str">
            <v>12/01/96</v>
          </cell>
          <cell r="H513" t="str">
            <v>IP Vibratory Stick Feeder/Tooling Kit</v>
          </cell>
          <cell r="I513">
            <v>0</v>
          </cell>
          <cell r="J513">
            <v>1197.5</v>
          </cell>
          <cell r="K513" t="str">
            <v>100-0000-6341</v>
          </cell>
          <cell r="L513" t="str">
            <v>100</v>
          </cell>
          <cell r="M513" t="str">
            <v>6341</v>
          </cell>
          <cell r="S513">
            <v>2760</v>
          </cell>
        </row>
        <row r="514">
          <cell r="A514" t="str">
            <v>Storage Shelves &amp; MRB Cages</v>
          </cell>
          <cell r="B514">
            <v>1139</v>
          </cell>
          <cell r="C514" t="str">
            <v>2483</v>
          </cell>
          <cell r="E514">
            <v>3927.14</v>
          </cell>
          <cell r="F514" t="str">
            <v>11/16/00</v>
          </cell>
          <cell r="H514" t="str">
            <v>Storage Shelves &amp; MRB Cages</v>
          </cell>
          <cell r="I514">
            <v>73.63</v>
          </cell>
          <cell r="J514">
            <v>3229.33</v>
          </cell>
          <cell r="K514" t="str">
            <v>291-0000-6341</v>
          </cell>
          <cell r="L514" t="str">
            <v>291</v>
          </cell>
          <cell r="M514" t="str">
            <v>6341</v>
          </cell>
          <cell r="O514" t="str">
            <v>BOS7452</v>
          </cell>
          <cell r="S514">
            <v>697.81</v>
          </cell>
        </row>
        <row r="515">
          <cell r="A515" t="str">
            <v>Feeders</v>
          </cell>
          <cell r="B515">
            <v>255</v>
          </cell>
          <cell r="C515" t="str">
            <v>8011</v>
          </cell>
          <cell r="E515">
            <v>3871.8</v>
          </cell>
          <cell r="F515" t="str">
            <v>09/01/97</v>
          </cell>
          <cell r="G515" t="str">
            <v>Feeder</v>
          </cell>
          <cell r="H515" t="str">
            <v>Feeders</v>
          </cell>
          <cell r="I515">
            <v>72.599999999999994</v>
          </cell>
          <cell r="J515">
            <v>2973.7700000000004</v>
          </cell>
          <cell r="K515" t="str">
            <v>200-0000-6341</v>
          </cell>
          <cell r="L515" t="str">
            <v>200</v>
          </cell>
          <cell r="M515" t="str">
            <v>6341</v>
          </cell>
          <cell r="S515">
            <v>898.03</v>
          </cell>
        </row>
        <row r="516">
          <cell r="A516" t="str">
            <v>DMM For Bartecor System</v>
          </cell>
          <cell r="B516">
            <v>884</v>
          </cell>
          <cell r="C516" t="str">
            <v>2090</v>
          </cell>
          <cell r="E516">
            <v>3850</v>
          </cell>
          <cell r="F516" t="str">
            <v>04/01/00</v>
          </cell>
          <cell r="G516" t="str">
            <v>Bartector</v>
          </cell>
          <cell r="H516" t="str">
            <v>DMM For Bartecor System</v>
          </cell>
          <cell r="I516">
            <v>72.19</v>
          </cell>
          <cell r="J516">
            <v>3679.45</v>
          </cell>
          <cell r="K516" t="str">
            <v>200-0000-6341</v>
          </cell>
          <cell r="L516" t="str">
            <v>200</v>
          </cell>
          <cell r="M516" t="str">
            <v>6341</v>
          </cell>
          <cell r="O516" t="str">
            <v>BOS5579</v>
          </cell>
          <cell r="S516">
            <v>170.55</v>
          </cell>
        </row>
        <row r="517">
          <cell r="A517" t="str">
            <v>Motorized SMD Counter</v>
          </cell>
          <cell r="B517">
            <v>37</v>
          </cell>
          <cell r="E517">
            <v>3669.75</v>
          </cell>
          <cell r="F517" t="str">
            <v>01/31/97</v>
          </cell>
          <cell r="H517" t="str">
            <v>Motorized SMD Counter</v>
          </cell>
          <cell r="I517">
            <v>0</v>
          </cell>
          <cell r="J517">
            <v>3669.75</v>
          </cell>
          <cell r="K517" t="str">
            <v>820-0000-6341</v>
          </cell>
          <cell r="L517" t="str">
            <v>820</v>
          </cell>
          <cell r="M517" t="str">
            <v>6341</v>
          </cell>
          <cell r="S517">
            <v>0</v>
          </cell>
        </row>
        <row r="518">
          <cell r="A518" t="str">
            <v>Contact East, Binocular microscopes, SEM series, #020630</v>
          </cell>
          <cell r="B518">
            <v>1239</v>
          </cell>
          <cell r="C518" t="str">
            <v>2606</v>
          </cell>
          <cell r="E518">
            <v>3627.95</v>
          </cell>
          <cell r="F518" t="str">
            <v>03/30/01</v>
          </cell>
          <cell r="G518" t="str">
            <v>Microscopes</v>
          </cell>
          <cell r="H518" t="str">
            <v>Contact East, Binocular microscopes, SEM series, #020630</v>
          </cell>
          <cell r="I518">
            <v>68.02</v>
          </cell>
          <cell r="J518">
            <v>3438.95</v>
          </cell>
          <cell r="K518" t="str">
            <v>271-0000-6341</v>
          </cell>
          <cell r="L518" t="str">
            <v>271</v>
          </cell>
          <cell r="M518" t="str">
            <v>6341</v>
          </cell>
          <cell r="O518" t="str">
            <v>BOS7843 / Req #020630</v>
          </cell>
          <cell r="S518">
            <v>189</v>
          </cell>
        </row>
        <row r="519">
          <cell r="A519" t="str">
            <v>Infocus Machine - Brazil</v>
          </cell>
          <cell r="B519">
            <v>616</v>
          </cell>
          <cell r="C519" t="str">
            <v>9256</v>
          </cell>
          <cell r="E519">
            <v>3610.95</v>
          </cell>
          <cell r="F519" t="str">
            <v>08/01/99</v>
          </cell>
          <cell r="H519" t="str">
            <v>Infocus Machine - Brazil</v>
          </cell>
          <cell r="I519">
            <v>67.709999999999994</v>
          </cell>
          <cell r="J519">
            <v>1361.7999999999997</v>
          </cell>
          <cell r="K519" t="str">
            <v>910-0000-6341</v>
          </cell>
          <cell r="L519" t="str">
            <v>910</v>
          </cell>
          <cell r="M519" t="str">
            <v>6341</v>
          </cell>
          <cell r="O519" t="str">
            <v>BOS4664</v>
          </cell>
          <cell r="S519">
            <v>2249.15</v>
          </cell>
        </row>
        <row r="520">
          <cell r="A520" t="str">
            <v>Feeder Set-Up Carts</v>
          </cell>
          <cell r="B520">
            <v>252</v>
          </cell>
          <cell r="C520" t="str">
            <v>8004</v>
          </cell>
          <cell r="E520">
            <v>3590</v>
          </cell>
          <cell r="F520" t="str">
            <v>09/01/97</v>
          </cell>
          <cell r="G520" t="str">
            <v>Feeder</v>
          </cell>
          <cell r="H520" t="str">
            <v>Feeder Set-Up Carts</v>
          </cell>
          <cell r="I520">
            <v>67.319999999999993</v>
          </cell>
          <cell r="J520">
            <v>3106.94</v>
          </cell>
          <cell r="K520" t="str">
            <v>200-0000-6341</v>
          </cell>
          <cell r="L520" t="str">
            <v>200</v>
          </cell>
          <cell r="M520" t="str">
            <v>6341</v>
          </cell>
          <cell r="S520">
            <v>483.06</v>
          </cell>
        </row>
        <row r="521">
          <cell r="A521" t="str">
            <v>Speedline, Motion Control Board, Spare, Camalot Glue Machine</v>
          </cell>
          <cell r="B521">
            <v>1085</v>
          </cell>
          <cell r="C521" t="str">
            <v>2531</v>
          </cell>
          <cell r="E521">
            <v>3532</v>
          </cell>
          <cell r="F521" t="str">
            <v>03/02/01</v>
          </cell>
          <cell r="H521" t="str">
            <v>Speedline, Motion Control Board, Spare, Camalot Glue Machine</v>
          </cell>
          <cell r="I521">
            <v>66.23</v>
          </cell>
          <cell r="J521">
            <v>2202.59</v>
          </cell>
          <cell r="K521" t="str">
            <v>271-0000-6341</v>
          </cell>
          <cell r="L521" t="str">
            <v>271</v>
          </cell>
          <cell r="M521" t="str">
            <v>6341</v>
          </cell>
          <cell r="O521" t="str">
            <v>BOS7644A/Req#009492</v>
          </cell>
          <cell r="S521">
            <v>1329.41</v>
          </cell>
        </row>
        <row r="522">
          <cell r="A522" t="str">
            <v>Reel Counter</v>
          </cell>
          <cell r="B522">
            <v>414</v>
          </cell>
          <cell r="C522" t="str">
            <v>9038</v>
          </cell>
          <cell r="E522">
            <v>3510.32</v>
          </cell>
          <cell r="F522" t="str">
            <v>11/01/98</v>
          </cell>
          <cell r="H522" t="str">
            <v>Reel Counter</v>
          </cell>
          <cell r="I522">
            <v>65.819999999999993</v>
          </cell>
          <cell r="J522">
            <v>3377.8700000000003</v>
          </cell>
          <cell r="K522" t="str">
            <v>830-0000-6341</v>
          </cell>
          <cell r="L522" t="str">
            <v>830</v>
          </cell>
          <cell r="M522" t="str">
            <v>6341</v>
          </cell>
          <cell r="O522" t="str">
            <v>BOS2687A</v>
          </cell>
          <cell r="S522">
            <v>132.44999999999999</v>
          </cell>
        </row>
        <row r="523">
          <cell r="A523" t="str">
            <v>Pneumatic Press</v>
          </cell>
          <cell r="B523">
            <v>274</v>
          </cell>
          <cell r="C523" t="str">
            <v>8042</v>
          </cell>
          <cell r="E523">
            <v>3504.82</v>
          </cell>
          <cell r="F523" t="str">
            <v>10/01/97</v>
          </cell>
          <cell r="G523" t="str">
            <v>Press</v>
          </cell>
          <cell r="H523" t="str">
            <v>Pneumatic Press</v>
          </cell>
          <cell r="I523">
            <v>65.709999999999994</v>
          </cell>
          <cell r="J523">
            <v>-47643.18</v>
          </cell>
          <cell r="K523" t="str">
            <v>500-0000-6341</v>
          </cell>
          <cell r="L523" t="str">
            <v>500</v>
          </cell>
          <cell r="M523" t="str">
            <v>6341</v>
          </cell>
          <cell r="S523">
            <v>51148</v>
          </cell>
        </row>
        <row r="524">
          <cell r="A524" t="str">
            <v>Radial lead Machine</v>
          </cell>
          <cell r="B524">
            <v>373</v>
          </cell>
          <cell r="C524" t="str">
            <v>8131</v>
          </cell>
          <cell r="E524">
            <v>3500</v>
          </cell>
          <cell r="F524" t="str">
            <v>08/01/98</v>
          </cell>
          <cell r="H524" t="str">
            <v>Radial lead Machine</v>
          </cell>
          <cell r="I524">
            <v>65.63</v>
          </cell>
          <cell r="J524">
            <v>1408.62</v>
          </cell>
          <cell r="K524" t="str">
            <v>830-0000-6341</v>
          </cell>
          <cell r="L524" t="str">
            <v>830</v>
          </cell>
          <cell r="M524" t="str">
            <v>6341</v>
          </cell>
          <cell r="O524" t="str">
            <v>BOS2346</v>
          </cell>
          <cell r="S524">
            <v>2091.38</v>
          </cell>
        </row>
        <row r="525">
          <cell r="A525" t="str">
            <v>Component Lead Forming Machine</v>
          </cell>
          <cell r="B525">
            <v>1007</v>
          </cell>
          <cell r="C525" t="str">
            <v>2412</v>
          </cell>
          <cell r="E525">
            <v>3495</v>
          </cell>
          <cell r="F525" t="str">
            <v>08/04/00</v>
          </cell>
          <cell r="G525" t="str">
            <v>Comp Lead Former</v>
          </cell>
          <cell r="H525" t="str">
            <v>Component Lead Forming Machine</v>
          </cell>
          <cell r="I525">
            <v>65.53</v>
          </cell>
          <cell r="J525">
            <v>3179.43</v>
          </cell>
          <cell r="K525" t="str">
            <v>200-0000-6341</v>
          </cell>
          <cell r="L525" t="str">
            <v>200</v>
          </cell>
          <cell r="M525" t="str">
            <v>6341</v>
          </cell>
          <cell r="O525" t="str">
            <v>BOS10836</v>
          </cell>
          <cell r="S525">
            <v>315.57</v>
          </cell>
        </row>
        <row r="526">
          <cell r="A526" t="str">
            <v>Hepco Radial Lead Shear Machine</v>
          </cell>
          <cell r="B526">
            <v>1141</v>
          </cell>
          <cell r="C526" t="str">
            <v>2503</v>
          </cell>
          <cell r="E526">
            <v>3490</v>
          </cell>
          <cell r="F526" t="str">
            <v>12/01/00</v>
          </cell>
          <cell r="G526" t="str">
            <v>Misc</v>
          </cell>
          <cell r="H526" t="str">
            <v>Hepco Radial Lead Shear Machine</v>
          </cell>
          <cell r="I526">
            <v>65.430000000000007</v>
          </cell>
          <cell r="J526">
            <v>3490</v>
          </cell>
          <cell r="K526" t="str">
            <v>734-0000-6341</v>
          </cell>
          <cell r="L526" t="str">
            <v>734</v>
          </cell>
          <cell r="M526" t="str">
            <v>6341</v>
          </cell>
          <cell r="O526" t="str">
            <v>BOS7541</v>
          </cell>
          <cell r="S526">
            <v>0</v>
          </cell>
        </row>
        <row r="527">
          <cell r="A527" t="str">
            <v>Security Sensors, Computer Room, B3, PR#011382</v>
          </cell>
          <cell r="B527">
            <v>1224</v>
          </cell>
          <cell r="C527" t="str">
            <v>2489</v>
          </cell>
          <cell r="E527">
            <v>3411.27</v>
          </cell>
          <cell r="F527" t="str">
            <v>03/02/01</v>
          </cell>
          <cell r="H527" t="str">
            <v>Security Sensors, Computer Room, B3, PR#011382</v>
          </cell>
          <cell r="I527">
            <v>63.96</v>
          </cell>
          <cell r="J527">
            <v>-26798.04</v>
          </cell>
          <cell r="K527" t="str">
            <v>870-0000-6341</v>
          </cell>
          <cell r="L527" t="str">
            <v>870</v>
          </cell>
          <cell r="M527" t="str">
            <v>6341</v>
          </cell>
          <cell r="O527" t="str">
            <v>SBOS7480A</v>
          </cell>
          <cell r="S527">
            <v>30209.31</v>
          </cell>
        </row>
        <row r="528">
          <cell r="A528" t="str">
            <v>Thermal Printer for Preprod. Labels</v>
          </cell>
          <cell r="B528">
            <v>1094</v>
          </cell>
          <cell r="C528" t="str">
            <v>2522</v>
          </cell>
          <cell r="E528">
            <v>3322.42</v>
          </cell>
          <cell r="F528" t="str">
            <v>10/26/00</v>
          </cell>
          <cell r="H528" t="str">
            <v>Thermal Printer for Preprod. Labels</v>
          </cell>
          <cell r="I528">
            <v>62.3</v>
          </cell>
          <cell r="J528">
            <v>2122.5600000000004</v>
          </cell>
          <cell r="K528" t="str">
            <v>734-0000-6341</v>
          </cell>
          <cell r="L528" t="str">
            <v>734</v>
          </cell>
          <cell r="M528" t="str">
            <v>6341</v>
          </cell>
          <cell r="O528" t="str">
            <v>BOS11295</v>
          </cell>
          <cell r="S528">
            <v>1199.8599999999999</v>
          </cell>
        </row>
        <row r="529">
          <cell r="A529" t="str">
            <v>Wave Pallets, Bldg. 2</v>
          </cell>
          <cell r="B529">
            <v>825</v>
          </cell>
          <cell r="C529" t="str">
            <v>2147</v>
          </cell>
          <cell r="E529">
            <v>3320</v>
          </cell>
          <cell r="F529" t="str">
            <v>03/01/00</v>
          </cell>
          <cell r="H529" t="str">
            <v>Wave Pallets, Bldg. 2</v>
          </cell>
          <cell r="I529">
            <v>62.25</v>
          </cell>
          <cell r="J529">
            <v>1666.25</v>
          </cell>
          <cell r="K529" t="str">
            <v>271-0000-6341</v>
          </cell>
          <cell r="L529" t="str">
            <v>271</v>
          </cell>
          <cell r="M529" t="str">
            <v>6341</v>
          </cell>
          <cell r="O529" t="str">
            <v>BOS6195</v>
          </cell>
          <cell r="S529">
            <v>1653.75</v>
          </cell>
        </row>
        <row r="530">
          <cell r="A530" t="str">
            <v>Rework Station</v>
          </cell>
          <cell r="B530">
            <v>434</v>
          </cell>
          <cell r="C530" t="str">
            <v>9061</v>
          </cell>
          <cell r="E530">
            <v>3313.02</v>
          </cell>
          <cell r="F530" t="str">
            <v>12/01/98</v>
          </cell>
          <cell r="H530" t="str">
            <v>Rework Station</v>
          </cell>
          <cell r="I530">
            <v>62.12</v>
          </cell>
          <cell r="J530">
            <v>1807.15</v>
          </cell>
          <cell r="K530" t="str">
            <v>100-0000-6341</v>
          </cell>
          <cell r="L530" t="str">
            <v>100</v>
          </cell>
          <cell r="M530" t="str">
            <v>6341</v>
          </cell>
          <cell r="O530" t="str">
            <v>BOS2903</v>
          </cell>
          <cell r="S530">
            <v>1505.87</v>
          </cell>
        </row>
        <row r="531">
          <cell r="A531" t="str">
            <v>Feeder - CP6 32X12 (AWCF-8100)</v>
          </cell>
          <cell r="B531">
            <v>146</v>
          </cell>
          <cell r="E531">
            <v>3300</v>
          </cell>
          <cell r="F531" t="str">
            <v>08/31/97</v>
          </cell>
          <cell r="G531" t="str">
            <v>Feeder</v>
          </cell>
          <cell r="H531" t="str">
            <v>Feeder - CP6 32X12 (AWCF-8100)</v>
          </cell>
          <cell r="I531">
            <v>61.88</v>
          </cell>
          <cell r="J531">
            <v>2931.83</v>
          </cell>
          <cell r="K531" t="str">
            <v>200-0000-6341</v>
          </cell>
          <cell r="L531" t="str">
            <v>200</v>
          </cell>
          <cell r="M531" t="str">
            <v>6341</v>
          </cell>
          <cell r="S531">
            <v>368.17</v>
          </cell>
        </row>
        <row r="532">
          <cell r="A532" t="str">
            <v>Feeder - CP6 32X12 (AWCF-8100)</v>
          </cell>
          <cell r="B532">
            <v>147</v>
          </cell>
          <cell r="E532">
            <v>3300</v>
          </cell>
          <cell r="F532" t="str">
            <v>08/31/97</v>
          </cell>
          <cell r="G532" t="str">
            <v>Feeder</v>
          </cell>
          <cell r="H532" t="str">
            <v>Feeder - CP6 32X12 (AWCF-8100)</v>
          </cell>
          <cell r="I532">
            <v>61.88</v>
          </cell>
          <cell r="J532">
            <v>-769.01000000000022</v>
          </cell>
          <cell r="K532" t="str">
            <v>200-0000-6341</v>
          </cell>
          <cell r="L532" t="str">
            <v>200</v>
          </cell>
          <cell r="M532" t="str">
            <v>6341</v>
          </cell>
          <cell r="S532">
            <v>4069.01</v>
          </cell>
        </row>
        <row r="533">
          <cell r="A533" t="str">
            <v>Feeder - CP6 32X12 (AWCF-8100)</v>
          </cell>
          <cell r="B533">
            <v>148</v>
          </cell>
          <cell r="E533">
            <v>3300</v>
          </cell>
          <cell r="F533" t="str">
            <v>08/31/97</v>
          </cell>
          <cell r="G533" t="str">
            <v>Feeder</v>
          </cell>
          <cell r="H533" t="str">
            <v>Feeder - CP6 32X12 (AWCF-8100)</v>
          </cell>
          <cell r="I533">
            <v>61.88</v>
          </cell>
          <cell r="J533">
            <v>-6340.74</v>
          </cell>
          <cell r="K533" t="str">
            <v>200-0000-6341</v>
          </cell>
          <cell r="L533" t="str">
            <v>200</v>
          </cell>
          <cell r="M533" t="str">
            <v>6341</v>
          </cell>
          <cell r="S533">
            <v>9640.74</v>
          </cell>
        </row>
        <row r="534">
          <cell r="A534" t="str">
            <v>Feeder - CP6 32X12 (AWCF-8100)</v>
          </cell>
          <cell r="B534">
            <v>149</v>
          </cell>
          <cell r="E534">
            <v>3300</v>
          </cell>
          <cell r="F534" t="str">
            <v>08/31/97</v>
          </cell>
          <cell r="G534" t="str">
            <v>Feeder</v>
          </cell>
          <cell r="H534" t="str">
            <v>Feeder - CP6 32X12 (AWCF-8100)</v>
          </cell>
          <cell r="I534">
            <v>61.88</v>
          </cell>
          <cell r="J534">
            <v>-64387.5</v>
          </cell>
          <cell r="K534" t="str">
            <v>200-0000-6341</v>
          </cell>
          <cell r="L534" t="str">
            <v>200</v>
          </cell>
          <cell r="M534" t="str">
            <v>6341</v>
          </cell>
          <cell r="S534">
            <v>67687.5</v>
          </cell>
        </row>
        <row r="535">
          <cell r="A535" t="str">
            <v>Feeder - CP6 32X12 (AWCF-8100)</v>
          </cell>
          <cell r="B535">
            <v>150</v>
          </cell>
          <cell r="E535">
            <v>3300</v>
          </cell>
          <cell r="F535" t="str">
            <v>08/31/97</v>
          </cell>
          <cell r="G535" t="str">
            <v>Feeder</v>
          </cell>
          <cell r="H535" t="str">
            <v>Feeder - CP6 32X12 (AWCF-8100)</v>
          </cell>
          <cell r="I535">
            <v>61.88</v>
          </cell>
          <cell r="J535">
            <v>-43012.5</v>
          </cell>
          <cell r="K535" t="str">
            <v>200-0000-6341</v>
          </cell>
          <cell r="L535" t="str">
            <v>200</v>
          </cell>
          <cell r="M535" t="str">
            <v>6341</v>
          </cell>
          <cell r="S535">
            <v>46312.5</v>
          </cell>
        </row>
        <row r="536">
          <cell r="A536" t="str">
            <v>Feeder - CP6 32X12 (AWCF-8100)</v>
          </cell>
          <cell r="B536">
            <v>151</v>
          </cell>
          <cell r="E536">
            <v>3300</v>
          </cell>
          <cell r="F536" t="str">
            <v>08/31/97</v>
          </cell>
          <cell r="G536" t="str">
            <v>Feeder</v>
          </cell>
          <cell r="H536" t="str">
            <v>Feeder - CP6 32X12 (AWCF-8100)</v>
          </cell>
          <cell r="I536">
            <v>61.88</v>
          </cell>
          <cell r="J536">
            <v>1553.42</v>
          </cell>
          <cell r="K536" t="str">
            <v>200-0000-6341</v>
          </cell>
          <cell r="L536" t="str">
            <v>200</v>
          </cell>
          <cell r="M536" t="str">
            <v>6341</v>
          </cell>
          <cell r="S536">
            <v>1746.58</v>
          </cell>
        </row>
        <row r="537">
          <cell r="A537" t="str">
            <v>PIpe-Hass Chamber</v>
          </cell>
          <cell r="B537">
            <v>640</v>
          </cell>
          <cell r="C537" t="str">
            <v>9230</v>
          </cell>
          <cell r="E537">
            <v>3270.82</v>
          </cell>
          <cell r="F537" t="str">
            <v>09/01/99</v>
          </cell>
          <cell r="H537" t="str">
            <v>PIpe-Hass Chamber</v>
          </cell>
          <cell r="I537">
            <v>61.33</v>
          </cell>
          <cell r="J537">
            <v>-111538.85999999999</v>
          </cell>
          <cell r="K537" t="str">
            <v>870-0000-6341</v>
          </cell>
          <cell r="L537" t="str">
            <v>870</v>
          </cell>
          <cell r="M537" t="str">
            <v>6341</v>
          </cell>
          <cell r="O537" t="str">
            <v>SBOS4459</v>
          </cell>
          <cell r="S537">
            <v>114809.68</v>
          </cell>
        </row>
        <row r="538">
          <cell r="A538" t="str">
            <v>Zebra Thermal Printer</v>
          </cell>
          <cell r="B538">
            <v>680</v>
          </cell>
          <cell r="C538" t="str">
            <v>2051</v>
          </cell>
          <cell r="E538">
            <v>3223.36</v>
          </cell>
          <cell r="F538" t="str">
            <v>11/01/99</v>
          </cell>
          <cell r="G538" t="str">
            <v>Printer, Zebra</v>
          </cell>
          <cell r="H538" t="str">
            <v>Zebra Thermal Printer</v>
          </cell>
          <cell r="I538">
            <v>60.44</v>
          </cell>
          <cell r="J538">
            <v>-121753.56999999999</v>
          </cell>
          <cell r="K538" t="str">
            <v>200-0000-6341</v>
          </cell>
          <cell r="L538" t="str">
            <v>200</v>
          </cell>
          <cell r="M538" t="str">
            <v>6341</v>
          </cell>
          <cell r="O538" t="str">
            <v>BOS5008</v>
          </cell>
          <cell r="S538">
            <v>124976.93</v>
          </cell>
        </row>
        <row r="539">
          <cell r="A539" t="str">
            <v>ESD Tables (5) &amp; Accessories</v>
          </cell>
          <cell r="B539">
            <v>85</v>
          </cell>
          <cell r="E539">
            <v>3205.85</v>
          </cell>
          <cell r="F539" t="str">
            <v>03/31/97</v>
          </cell>
          <cell r="G539" t="str">
            <v>Workbenches</v>
          </cell>
          <cell r="H539" t="str">
            <v>ESD Tables (5) &amp; Accessories</v>
          </cell>
          <cell r="I539">
            <v>0</v>
          </cell>
          <cell r="J539">
            <v>-151345.49</v>
          </cell>
          <cell r="K539" t="str">
            <v>200-0000-6341</v>
          </cell>
          <cell r="L539" t="str">
            <v>200</v>
          </cell>
          <cell r="M539" t="str">
            <v>6341</v>
          </cell>
          <cell r="S539">
            <v>154551.34</v>
          </cell>
        </row>
        <row r="540">
          <cell r="A540" t="str">
            <v>Setup Feeder Carts (2)</v>
          </cell>
          <cell r="B540">
            <v>126</v>
          </cell>
          <cell r="E540">
            <v>3200</v>
          </cell>
          <cell r="F540" t="str">
            <v>06/30/97</v>
          </cell>
          <cell r="H540" t="str">
            <v>Setup Feeder Carts (2)</v>
          </cell>
          <cell r="I540">
            <v>60</v>
          </cell>
          <cell r="J540">
            <v>3200</v>
          </cell>
          <cell r="K540" t="str">
            <v>200-0000-6341</v>
          </cell>
          <cell r="L540" t="str">
            <v>200</v>
          </cell>
          <cell r="M540" t="str">
            <v>6341</v>
          </cell>
          <cell r="S540">
            <v>0</v>
          </cell>
        </row>
        <row r="541">
          <cell r="A541" t="str">
            <v>Reconditioning - Screen Printer</v>
          </cell>
          <cell r="B541">
            <v>239</v>
          </cell>
          <cell r="E541">
            <v>3115</v>
          </cell>
          <cell r="F541" t="str">
            <v>10/01/96</v>
          </cell>
          <cell r="H541" t="str">
            <v>Reconditioning - Screen Printer</v>
          </cell>
          <cell r="I541">
            <v>0</v>
          </cell>
          <cell r="J541">
            <v>1384.92</v>
          </cell>
          <cell r="K541" t="str">
            <v>100-0000-6341</v>
          </cell>
          <cell r="L541" t="str">
            <v>100</v>
          </cell>
          <cell r="M541" t="str">
            <v>6341</v>
          </cell>
          <cell r="S541">
            <v>1730.08</v>
          </cell>
        </row>
        <row r="542">
          <cell r="A542" t="str">
            <v>CP6 Accessories</v>
          </cell>
          <cell r="B542">
            <v>79</v>
          </cell>
          <cell r="E542">
            <v>3100</v>
          </cell>
          <cell r="F542" t="str">
            <v>01/31/97</v>
          </cell>
          <cell r="G542" t="str">
            <v>Fuji</v>
          </cell>
          <cell r="H542" t="str">
            <v>CP6 Accessories</v>
          </cell>
          <cell r="I542">
            <v>0</v>
          </cell>
          <cell r="J542">
            <v>2078.4299999999998</v>
          </cell>
          <cell r="K542" t="str">
            <v>200-0000-6341</v>
          </cell>
          <cell r="L542" t="str">
            <v>200</v>
          </cell>
          <cell r="M542" t="str">
            <v>6341</v>
          </cell>
          <cell r="S542">
            <v>1021.57</v>
          </cell>
        </row>
        <row r="543">
          <cell r="A543" t="str">
            <v>Fence for Receiving</v>
          </cell>
          <cell r="B543">
            <v>1111</v>
          </cell>
          <cell r="C543" t="str">
            <v>2486</v>
          </cell>
          <cell r="E543">
            <v>3068.39</v>
          </cell>
          <cell r="F543" t="str">
            <v>10/03/00</v>
          </cell>
          <cell r="G543" t="str">
            <v>Cage</v>
          </cell>
          <cell r="H543" t="str">
            <v>Fence for Receiving</v>
          </cell>
          <cell r="I543">
            <v>57.53</v>
          </cell>
          <cell r="J543">
            <v>2694.6099999999997</v>
          </cell>
          <cell r="K543" t="str">
            <v>830-0000-6341</v>
          </cell>
          <cell r="L543" t="str">
            <v>830</v>
          </cell>
          <cell r="M543" t="str">
            <v>6341</v>
          </cell>
          <cell r="O543" t="str">
            <v>SBOS7487</v>
          </cell>
          <cell r="S543">
            <v>373.78</v>
          </cell>
        </row>
        <row r="544">
          <cell r="A544" t="str">
            <v>Shelving for Blue M Oven @ BGA</v>
          </cell>
          <cell r="B544">
            <v>1084</v>
          </cell>
          <cell r="C544" t="str">
            <v>2530</v>
          </cell>
          <cell r="E544">
            <v>3032</v>
          </cell>
          <cell r="F544" t="str">
            <v>01/26/01</v>
          </cell>
          <cell r="H544" t="str">
            <v>Shelving for Blue M Oven @ BGA</v>
          </cell>
          <cell r="I544">
            <v>56.85</v>
          </cell>
          <cell r="J544">
            <v>3032</v>
          </cell>
          <cell r="K544" t="str">
            <v>281-0000-6341</v>
          </cell>
          <cell r="L544" t="str">
            <v>281</v>
          </cell>
          <cell r="M544" t="str">
            <v>6341</v>
          </cell>
          <cell r="O544" t="str">
            <v>BOS7627A</v>
          </cell>
          <cell r="S544">
            <v>0</v>
          </cell>
        </row>
        <row r="545">
          <cell r="A545" t="str">
            <v>Radial Lead Machine</v>
          </cell>
          <cell r="B545">
            <v>409</v>
          </cell>
          <cell r="C545" t="str">
            <v>9041</v>
          </cell>
          <cell r="E545">
            <v>2920</v>
          </cell>
          <cell r="F545" t="str">
            <v>11/01/98</v>
          </cell>
          <cell r="H545" t="str">
            <v>Radial Lead Machine</v>
          </cell>
          <cell r="I545">
            <v>54.75</v>
          </cell>
          <cell r="J545">
            <v>2724.61</v>
          </cell>
          <cell r="K545" t="str">
            <v>200-0000-6341</v>
          </cell>
          <cell r="L545" t="str">
            <v>200</v>
          </cell>
          <cell r="M545" t="str">
            <v>6341</v>
          </cell>
          <cell r="O545" t="str">
            <v>BOS2698</v>
          </cell>
          <cell r="S545">
            <v>195.39</v>
          </cell>
        </row>
        <row r="546">
          <cell r="A546" t="str">
            <v>Radial Lead Sheer Machine</v>
          </cell>
          <cell r="B546">
            <v>70</v>
          </cell>
          <cell r="E546">
            <v>2920</v>
          </cell>
          <cell r="F546" t="str">
            <v>05/31/97</v>
          </cell>
          <cell r="H546" t="str">
            <v>Radial Lead Sheer Machine</v>
          </cell>
          <cell r="I546">
            <v>54.75</v>
          </cell>
          <cell r="J546">
            <v>-5123.75</v>
          </cell>
          <cell r="K546" t="str">
            <v>830-0000-6341</v>
          </cell>
          <cell r="L546" t="str">
            <v>830</v>
          </cell>
          <cell r="M546" t="str">
            <v>6341</v>
          </cell>
          <cell r="S546">
            <v>8043.75</v>
          </cell>
        </row>
        <row r="547">
          <cell r="A547" t="str">
            <v>MIcroscope</v>
          </cell>
          <cell r="B547">
            <v>1013</v>
          </cell>
          <cell r="C547" t="str">
            <v>2395</v>
          </cell>
          <cell r="E547">
            <v>2860.13</v>
          </cell>
          <cell r="F547" t="str">
            <v>08/04/00</v>
          </cell>
          <cell r="G547" t="str">
            <v>Microscope</v>
          </cell>
          <cell r="H547" t="str">
            <v>MIcroscope</v>
          </cell>
          <cell r="I547">
            <v>53.63</v>
          </cell>
          <cell r="J547">
            <v>2860.13</v>
          </cell>
          <cell r="K547" t="str">
            <v>281-0000-6341</v>
          </cell>
          <cell r="L547" t="str">
            <v>281</v>
          </cell>
          <cell r="M547" t="str">
            <v>6341</v>
          </cell>
          <cell r="O547" t="str">
            <v>BOS7168</v>
          </cell>
          <cell r="S547">
            <v>0</v>
          </cell>
        </row>
        <row r="548">
          <cell r="A548" t="str">
            <v>Steel Rolling Ladder</v>
          </cell>
          <cell r="B548">
            <v>1093</v>
          </cell>
          <cell r="C548" t="str">
            <v>2425</v>
          </cell>
          <cell r="E548">
            <v>2805.05</v>
          </cell>
          <cell r="F548" t="str">
            <v>11/08/00</v>
          </cell>
          <cell r="H548" t="str">
            <v>Steel Rolling Ladder</v>
          </cell>
          <cell r="I548">
            <v>52.6</v>
          </cell>
          <cell r="J548">
            <v>1633.92</v>
          </cell>
          <cell r="K548" t="str">
            <v>730-0000-6341</v>
          </cell>
          <cell r="L548" t="str">
            <v>730</v>
          </cell>
          <cell r="M548" t="str">
            <v>6341</v>
          </cell>
          <cell r="O548" t="str">
            <v>BOS7222</v>
          </cell>
          <cell r="S548">
            <v>1171.1300000000001</v>
          </cell>
        </row>
        <row r="549">
          <cell r="A549" t="str">
            <v>Prep Machine</v>
          </cell>
          <cell r="B549">
            <v>305</v>
          </cell>
          <cell r="C549" t="str">
            <v>8029</v>
          </cell>
          <cell r="E549">
            <v>2695</v>
          </cell>
          <cell r="F549" t="str">
            <v>10/01/97</v>
          </cell>
          <cell r="H549" t="str">
            <v>Prep Machine</v>
          </cell>
          <cell r="I549">
            <v>50.52</v>
          </cell>
          <cell r="J549">
            <v>-17465.23</v>
          </cell>
          <cell r="K549" t="str">
            <v>830-0000-6341</v>
          </cell>
          <cell r="L549" t="str">
            <v>830</v>
          </cell>
          <cell r="M549" t="str">
            <v>6341</v>
          </cell>
          <cell r="S549">
            <v>20160.23</v>
          </cell>
        </row>
        <row r="550">
          <cell r="A550" t="str">
            <v>Vacuum Dams for MPM Screen Printer</v>
          </cell>
          <cell r="B550">
            <v>1034</v>
          </cell>
          <cell r="C550" t="str">
            <v>2468</v>
          </cell>
          <cell r="E550">
            <v>2650</v>
          </cell>
          <cell r="F550" t="str">
            <v>09/12/00</v>
          </cell>
          <cell r="H550" t="str">
            <v>Vacuum Dams for MPM Screen Printer</v>
          </cell>
          <cell r="I550">
            <v>49.69</v>
          </cell>
          <cell r="J550">
            <v>-18014.099999999999</v>
          </cell>
          <cell r="K550" t="str">
            <v>281-0000-6341</v>
          </cell>
          <cell r="L550" t="str">
            <v>281</v>
          </cell>
          <cell r="M550" t="str">
            <v>6341</v>
          </cell>
          <cell r="O550" t="str">
            <v>BOS7409</v>
          </cell>
          <cell r="S550">
            <v>20664.099999999999</v>
          </cell>
        </row>
        <row r="551">
          <cell r="A551" t="str">
            <v>Sand Blaster</v>
          </cell>
          <cell r="B551">
            <v>819</v>
          </cell>
          <cell r="C551" t="str">
            <v>2278</v>
          </cell>
          <cell r="E551">
            <v>2611</v>
          </cell>
          <cell r="F551" t="str">
            <v>03/01/00</v>
          </cell>
          <cell r="G551" t="str">
            <v>Blaster</v>
          </cell>
          <cell r="H551" t="str">
            <v>Sand Blaster</v>
          </cell>
          <cell r="I551">
            <v>48.96</v>
          </cell>
          <cell r="J551">
            <v>-9921.4</v>
          </cell>
          <cell r="K551" t="str">
            <v>200-0000-6341</v>
          </cell>
          <cell r="L551" t="str">
            <v>200</v>
          </cell>
          <cell r="M551" t="str">
            <v>6341</v>
          </cell>
          <cell r="O551" t="str">
            <v>BOS10184</v>
          </cell>
          <cell r="S551">
            <v>12532.4</v>
          </cell>
        </row>
        <row r="552">
          <cell r="A552" t="str">
            <v>Feeder - 44W4-44P</v>
          </cell>
          <cell r="B552">
            <v>76</v>
          </cell>
          <cell r="E552">
            <v>2583</v>
          </cell>
          <cell r="F552" t="str">
            <v>01/31/97</v>
          </cell>
          <cell r="G552" t="str">
            <v>Feeder</v>
          </cell>
          <cell r="H552" t="str">
            <v>Feeder - 44W4-44P</v>
          </cell>
          <cell r="I552">
            <v>0</v>
          </cell>
          <cell r="J552">
            <v>-1583.3199999999997</v>
          </cell>
          <cell r="K552" t="str">
            <v>200-0000-6341</v>
          </cell>
          <cell r="L552" t="str">
            <v>200</v>
          </cell>
          <cell r="M552" t="str">
            <v>6341</v>
          </cell>
          <cell r="S552">
            <v>4166.32</v>
          </cell>
        </row>
        <row r="553">
          <cell r="A553" t="str">
            <v>Wire Partitions, Req#014906</v>
          </cell>
          <cell r="B553">
            <v>1207</v>
          </cell>
          <cell r="C553" t="str">
            <v>2576</v>
          </cell>
          <cell r="E553">
            <v>2528.8200000000002</v>
          </cell>
          <cell r="F553" t="str">
            <v>03/15/01</v>
          </cell>
          <cell r="H553" t="str">
            <v>Wire Partitions, Req#014906</v>
          </cell>
          <cell r="I553">
            <v>47.42</v>
          </cell>
          <cell r="J553">
            <v>2286.1600000000003</v>
          </cell>
          <cell r="K553" t="str">
            <v>730-0000-6341</v>
          </cell>
          <cell r="L553" t="str">
            <v>730</v>
          </cell>
          <cell r="M553" t="str">
            <v>6341</v>
          </cell>
          <cell r="O553" t="str">
            <v>SBOS7925 / Req#014906</v>
          </cell>
          <cell r="S553">
            <v>242.66</v>
          </cell>
        </row>
        <row r="554">
          <cell r="A554" t="str">
            <v>Zebra Bar Code Pinter (2)</v>
          </cell>
          <cell r="B554">
            <v>507</v>
          </cell>
          <cell r="C554" t="str">
            <v>9163</v>
          </cell>
          <cell r="E554">
            <v>2502.16</v>
          </cell>
          <cell r="F554" t="str">
            <v>04/30/99</v>
          </cell>
          <cell r="G554" t="str">
            <v>Printer, Zebra</v>
          </cell>
          <cell r="H554" t="str">
            <v>Zebra Bar Code Pinter (2)</v>
          </cell>
          <cell r="I554">
            <v>46.92</v>
          </cell>
          <cell r="J554">
            <v>2104.66</v>
          </cell>
          <cell r="K554" t="str">
            <v>830-0000-6341</v>
          </cell>
          <cell r="L554" t="str">
            <v>830</v>
          </cell>
          <cell r="M554" t="str">
            <v>6341</v>
          </cell>
          <cell r="O554" t="str">
            <v>BOS3660</v>
          </cell>
          <cell r="S554">
            <v>397.5</v>
          </cell>
        </row>
        <row r="555">
          <cell r="A555" t="str">
            <v>Feeder - (1) 44W4-44P</v>
          </cell>
          <cell r="B555">
            <v>178</v>
          </cell>
          <cell r="E555">
            <v>2460</v>
          </cell>
          <cell r="F555" t="str">
            <v>01/31/97</v>
          </cell>
          <cell r="G555" t="str">
            <v>Feeder</v>
          </cell>
          <cell r="H555" t="str">
            <v>Feeder - (1) 44W4-44P</v>
          </cell>
          <cell r="I555">
            <v>0</v>
          </cell>
          <cell r="J555">
            <v>-241.94999999999982</v>
          </cell>
          <cell r="K555" t="str">
            <v>200-0000-6341</v>
          </cell>
          <cell r="L555" t="str">
            <v>200</v>
          </cell>
          <cell r="M555" t="str">
            <v>6341</v>
          </cell>
          <cell r="S555">
            <v>2701.95</v>
          </cell>
        </row>
        <row r="556">
          <cell r="A556" t="str">
            <v>Feeder - (1) 44W4-44P</v>
          </cell>
          <cell r="B556">
            <v>179</v>
          </cell>
          <cell r="E556">
            <v>2460</v>
          </cell>
          <cell r="F556" t="str">
            <v>01/31/97</v>
          </cell>
          <cell r="G556" t="str">
            <v>Feeder</v>
          </cell>
          <cell r="H556" t="str">
            <v>Feeder - (1) 44W4-44P</v>
          </cell>
          <cell r="I556">
            <v>0</v>
          </cell>
          <cell r="J556">
            <v>670.68000000000006</v>
          </cell>
          <cell r="K556" t="str">
            <v>200-0000-6341</v>
          </cell>
          <cell r="L556" t="str">
            <v>200</v>
          </cell>
          <cell r="M556" t="str">
            <v>6341</v>
          </cell>
          <cell r="S556">
            <v>1789.32</v>
          </cell>
        </row>
        <row r="557">
          <cell r="A557" t="str">
            <v>Power Supply</v>
          </cell>
          <cell r="B557">
            <v>677</v>
          </cell>
          <cell r="C557" t="str">
            <v>2109</v>
          </cell>
          <cell r="E557">
            <v>2400</v>
          </cell>
          <cell r="F557" t="str">
            <v>11/01/99</v>
          </cell>
          <cell r="H557" t="str">
            <v>Power Supply</v>
          </cell>
          <cell r="I557">
            <v>45</v>
          </cell>
          <cell r="J557">
            <v>-4578.88</v>
          </cell>
          <cell r="K557" t="str">
            <v>200-0000-6341</v>
          </cell>
          <cell r="L557" t="str">
            <v>200</v>
          </cell>
          <cell r="M557" t="str">
            <v>6341</v>
          </cell>
          <cell r="S557">
            <v>6978.88</v>
          </cell>
        </row>
        <row r="558">
          <cell r="A558" t="str">
            <v>Power Supply for Genrad 2287L</v>
          </cell>
          <cell r="B558">
            <v>914</v>
          </cell>
          <cell r="C558" t="str">
            <v>2236</v>
          </cell>
          <cell r="E558">
            <v>2400</v>
          </cell>
          <cell r="F558" t="str">
            <v>05/01/00</v>
          </cell>
          <cell r="H558" t="str">
            <v>Power Supply for Genrad 2287L</v>
          </cell>
          <cell r="I558">
            <v>45</v>
          </cell>
          <cell r="J558">
            <v>1528.5</v>
          </cell>
          <cell r="K558" t="str">
            <v>271-0000-6341</v>
          </cell>
          <cell r="L558" t="str">
            <v>271</v>
          </cell>
          <cell r="M558" t="str">
            <v>6341</v>
          </cell>
          <cell r="O558" t="str">
            <v>SMCB12270047</v>
          </cell>
          <cell r="S558">
            <v>871.5</v>
          </cell>
        </row>
        <row r="559">
          <cell r="A559" t="str">
            <v>Flux Tanks for Current Wave Machines for Use With No Clean Fluxes</v>
          </cell>
          <cell r="B559">
            <v>1127</v>
          </cell>
          <cell r="C559" t="str">
            <v>2547</v>
          </cell>
          <cell r="E559">
            <v>2219</v>
          </cell>
          <cell r="F559" t="str">
            <v>11/22/00</v>
          </cell>
          <cell r="G559" t="str">
            <v>Tanks</v>
          </cell>
          <cell r="H559" t="str">
            <v>Flux Tanks for Current Wave Machines for Use With No Clean Fluxes</v>
          </cell>
          <cell r="I559">
            <v>41.61</v>
          </cell>
          <cell r="J559">
            <v>-37513.46</v>
          </cell>
          <cell r="K559" t="str">
            <v>291-0000-6341</v>
          </cell>
          <cell r="L559" t="str">
            <v>291</v>
          </cell>
          <cell r="M559" t="str">
            <v>6341</v>
          </cell>
          <cell r="O559" t="str">
            <v>BOS7643A</v>
          </cell>
          <cell r="S559">
            <v>39732.46</v>
          </cell>
        </row>
        <row r="560">
          <cell r="A560" t="str">
            <v>Torque Analyzer for use with Torque Adjustable Screwdrivers</v>
          </cell>
          <cell r="B560">
            <v>1083</v>
          </cell>
          <cell r="C560" t="str">
            <v>2529</v>
          </cell>
          <cell r="E560">
            <v>2084.11</v>
          </cell>
          <cell r="F560" t="str">
            <v>11/16/00</v>
          </cell>
          <cell r="H560" t="str">
            <v>Torque Analyzer for use with Torque Adjustable Screwdrivers</v>
          </cell>
          <cell r="I560">
            <v>39.08</v>
          </cell>
          <cell r="J560">
            <v>-79508.639999999999</v>
          </cell>
          <cell r="K560" t="str">
            <v>271-0000-6341</v>
          </cell>
          <cell r="L560" t="str">
            <v>271</v>
          </cell>
          <cell r="M560" t="str">
            <v>6341</v>
          </cell>
          <cell r="O560" t="str">
            <v>BOS11429</v>
          </cell>
          <cell r="S560">
            <v>81592.75</v>
          </cell>
        </row>
        <row r="561">
          <cell r="A561" t="str">
            <v>Shear Plate - Bldg. 2</v>
          </cell>
          <cell r="B561">
            <v>786</v>
          </cell>
          <cell r="C561" t="str">
            <v>2148</v>
          </cell>
          <cell r="E561">
            <v>1925</v>
          </cell>
          <cell r="F561" t="str">
            <v>02/01/00</v>
          </cell>
          <cell r="H561" t="str">
            <v>Shear Plate - Bldg. 2</v>
          </cell>
          <cell r="I561">
            <v>36.1</v>
          </cell>
          <cell r="J561">
            <v>-2502.0100000000002</v>
          </cell>
          <cell r="K561" t="str">
            <v>271-0000-6341</v>
          </cell>
          <cell r="L561" t="str">
            <v>271</v>
          </cell>
          <cell r="M561" t="str">
            <v>6341</v>
          </cell>
          <cell r="O561" t="str">
            <v>BOS5974</v>
          </cell>
          <cell r="S561">
            <v>4427.01</v>
          </cell>
        </row>
        <row r="562">
          <cell r="A562" t="str">
            <v>Fuji Line Controller Software Key</v>
          </cell>
          <cell r="B562">
            <v>1091</v>
          </cell>
          <cell r="C562" t="str">
            <v>2467</v>
          </cell>
          <cell r="E562">
            <v>1785.94</v>
          </cell>
          <cell r="F562" t="str">
            <v>10/18/00</v>
          </cell>
          <cell r="G562" t="str">
            <v>Misc., Fuji</v>
          </cell>
          <cell r="H562" t="str">
            <v>Fuji Line Controller Software Key</v>
          </cell>
          <cell r="I562">
            <v>33.479999999999997</v>
          </cell>
          <cell r="J562">
            <v>-65.769999999999982</v>
          </cell>
          <cell r="K562" t="str">
            <v>291-0000-6341</v>
          </cell>
          <cell r="L562" t="str">
            <v>291</v>
          </cell>
          <cell r="M562" t="str">
            <v>6341</v>
          </cell>
          <cell r="O562" t="str">
            <v>BOS7389</v>
          </cell>
          <cell r="S562">
            <v>1851.71</v>
          </cell>
        </row>
        <row r="563">
          <cell r="A563" t="str">
            <v>Digital Line Card</v>
          </cell>
          <cell r="B563">
            <v>718</v>
          </cell>
          <cell r="C563" t="str">
            <v>2073</v>
          </cell>
          <cell r="E563">
            <v>1630.14</v>
          </cell>
          <cell r="F563" t="str">
            <v>12/01/99</v>
          </cell>
          <cell r="G563" t="str">
            <v>Communic.</v>
          </cell>
          <cell r="H563" t="str">
            <v>Digital Line Card</v>
          </cell>
          <cell r="I563">
            <v>30.57</v>
          </cell>
          <cell r="J563">
            <v>373.93000000000006</v>
          </cell>
          <cell r="K563" t="str">
            <v>940-0000-6341</v>
          </cell>
          <cell r="L563" t="str">
            <v>940</v>
          </cell>
          <cell r="M563" t="str">
            <v>6341</v>
          </cell>
          <cell r="O563" t="str">
            <v>BOS5252</v>
          </cell>
          <cell r="S563">
            <v>1256.21</v>
          </cell>
        </row>
        <row r="564">
          <cell r="A564" t="str">
            <v>Metro Carts, 24 x 36, Pre-Production Use</v>
          </cell>
          <cell r="B564">
            <v>1222</v>
          </cell>
          <cell r="C564" t="str">
            <v>2520</v>
          </cell>
          <cell r="E564">
            <v>1331.34</v>
          </cell>
          <cell r="F564" t="str">
            <v>03/02/01</v>
          </cell>
          <cell r="G564" t="str">
            <v>Carts</v>
          </cell>
          <cell r="H564" t="str">
            <v>Metro Carts, 24 x 36, Pre-Production Use</v>
          </cell>
          <cell r="I564">
            <v>24.96</v>
          </cell>
          <cell r="J564">
            <v>1236.51</v>
          </cell>
          <cell r="K564" t="str">
            <v>734-0000-6341</v>
          </cell>
          <cell r="L564" t="str">
            <v>734</v>
          </cell>
          <cell r="M564" t="str">
            <v>6341</v>
          </cell>
          <cell r="O564" t="str">
            <v>BOS11293 / Req#009129</v>
          </cell>
          <cell r="S564">
            <v>94.83</v>
          </cell>
        </row>
        <row r="565">
          <cell r="A565" t="str">
            <v>Genrad Tester</v>
          </cell>
          <cell r="B565">
            <v>388</v>
          </cell>
          <cell r="C565" t="str">
            <v>9031</v>
          </cell>
          <cell r="E565">
            <v>0</v>
          </cell>
          <cell r="F565" t="str">
            <v>10/01/98</v>
          </cell>
          <cell r="G565" t="str">
            <v>Tester, Genrad</v>
          </cell>
          <cell r="H565" t="str">
            <v>Genrad Tester</v>
          </cell>
          <cell r="I565">
            <v>0</v>
          </cell>
          <cell r="J565">
            <v>-182.91</v>
          </cell>
          <cell r="K565" t="str">
            <v>221-0000-6341</v>
          </cell>
          <cell r="L565" t="str">
            <v>221</v>
          </cell>
          <cell r="M565" t="str">
            <v>6341</v>
          </cell>
          <cell r="O565" t="str">
            <v>BOS2564</v>
          </cell>
          <cell r="P565" t="str">
            <v>168</v>
          </cell>
          <cell r="S565">
            <v>182.91</v>
          </cell>
        </row>
        <row r="566">
          <cell r="A566" t="str">
            <v>HP Testers (3)</v>
          </cell>
          <cell r="B566">
            <v>416</v>
          </cell>
          <cell r="C566" t="str">
            <v>9019</v>
          </cell>
          <cell r="E566">
            <v>0</v>
          </cell>
          <cell r="F566" t="str">
            <v>11/01/98</v>
          </cell>
          <cell r="G566" t="str">
            <v>Tester, HP</v>
          </cell>
          <cell r="H566" t="str">
            <v>HP Testers (3)</v>
          </cell>
          <cell r="I566">
            <v>0</v>
          </cell>
          <cell r="J566">
            <v>-90145.71</v>
          </cell>
          <cell r="K566" t="str">
            <v>855-0000-6341</v>
          </cell>
          <cell r="L566" t="str">
            <v>855</v>
          </cell>
          <cell r="M566" t="str">
            <v>6341</v>
          </cell>
          <cell r="O566" t="str">
            <v>BOS2533</v>
          </cell>
          <cell r="S566">
            <v>90145.71</v>
          </cell>
        </row>
        <row r="567">
          <cell r="A567" t="str">
            <v>Stencil Cleaner</v>
          </cell>
          <cell r="B567">
            <v>1185</v>
          </cell>
          <cell r="C567" t="str">
            <v>2567</v>
          </cell>
          <cell r="E567">
            <v>0</v>
          </cell>
          <cell r="F567" t="str">
            <v>01/08/01</v>
          </cell>
          <cell r="G567" t="str">
            <v>Cleaner</v>
          </cell>
          <cell r="H567" t="str">
            <v>Stencil Cleaner</v>
          </cell>
          <cell r="I567">
            <v>0</v>
          </cell>
          <cell r="J567">
            <v>-258992.95</v>
          </cell>
          <cell r="K567" t="str">
            <v>281-0000-6341</v>
          </cell>
          <cell r="L567" t="str">
            <v>281</v>
          </cell>
          <cell r="M567" t="str">
            <v>6341</v>
          </cell>
          <cell r="O567" t="str">
            <v>BOS7851</v>
          </cell>
          <cell r="S567">
            <v>258992.95</v>
          </cell>
        </row>
        <row r="568">
          <cell r="A568" t="str">
            <v>Teradyne Tester</v>
          </cell>
          <cell r="B568">
            <v>415</v>
          </cell>
          <cell r="C568" t="str">
            <v>9015</v>
          </cell>
          <cell r="E568">
            <v>0</v>
          </cell>
          <cell r="F568" t="str">
            <v>11/01/98</v>
          </cell>
          <cell r="G568" t="str">
            <v>Tester</v>
          </cell>
          <cell r="H568" t="str">
            <v>Teradyne Tester</v>
          </cell>
          <cell r="I568">
            <v>0</v>
          </cell>
          <cell r="J568">
            <v>-1173</v>
          </cell>
          <cell r="K568" t="str">
            <v>251-0000-6341</v>
          </cell>
          <cell r="L568" t="str">
            <v>251</v>
          </cell>
          <cell r="M568" t="str">
            <v>6341</v>
          </cell>
          <cell r="O568" t="str">
            <v>BOS2515</v>
          </cell>
          <cell r="P568" t="str">
            <v>8855-039</v>
          </cell>
          <cell r="S568">
            <v>1173</v>
          </cell>
        </row>
        <row r="569">
          <cell r="A569" t="str">
            <v>Transfer 2 Chambers from Freemont to Westborough</v>
          </cell>
          <cell r="B569">
            <v>1129</v>
          </cell>
          <cell r="C569" t="str">
            <v>2549</v>
          </cell>
          <cell r="E569">
            <v>0</v>
          </cell>
          <cell r="F569" t="str">
            <v>11/13/00</v>
          </cell>
          <cell r="H569" t="str">
            <v>Transfer 2 Chambers from Freemont to Westborough</v>
          </cell>
          <cell r="I569">
            <v>0</v>
          </cell>
          <cell r="J569">
            <v>-1027.44</v>
          </cell>
          <cell r="K569" t="str">
            <v>200-0000-6341</v>
          </cell>
          <cell r="L569" t="str">
            <v>200</v>
          </cell>
          <cell r="M569" t="str">
            <v>6341</v>
          </cell>
          <cell r="S569">
            <v>1027.44</v>
          </cell>
        </row>
        <row r="570">
          <cell r="B570">
            <v>919</v>
          </cell>
          <cell r="E570">
            <v>0</v>
          </cell>
          <cell r="F570" t="str">
            <v>05/01/00</v>
          </cell>
          <cell r="I570">
            <v>0</v>
          </cell>
          <cell r="J570">
            <v>0</v>
          </cell>
          <cell r="K570" t="str">
            <v>200-0000-6341</v>
          </cell>
          <cell r="L570" t="str">
            <v>200</v>
          </cell>
          <cell r="M570" t="str">
            <v>6341</v>
          </cell>
          <cell r="S570">
            <v>0</v>
          </cell>
        </row>
        <row r="572">
          <cell r="A572" t="str">
            <v>Misc. Office Furniture</v>
          </cell>
          <cell r="B572">
            <v>40</v>
          </cell>
          <cell r="E572">
            <v>73000</v>
          </cell>
          <cell r="F572" t="str">
            <v>12/31/96</v>
          </cell>
          <cell r="H572" t="str">
            <v>Misc. Office Furniture</v>
          </cell>
          <cell r="I572">
            <v>0</v>
          </cell>
          <cell r="J572">
            <v>0</v>
          </cell>
          <cell r="K572" t="str">
            <v>870-0000-6350</v>
          </cell>
          <cell r="L572" t="str">
            <v>870</v>
          </cell>
          <cell r="M572" t="str">
            <v>6350</v>
          </cell>
          <cell r="S572">
            <v>73000</v>
          </cell>
        </row>
        <row r="573">
          <cell r="A573" t="str">
            <v>Conference Room Furniture</v>
          </cell>
          <cell r="B573">
            <v>41</v>
          </cell>
          <cell r="E573">
            <v>4699.55</v>
          </cell>
          <cell r="F573" t="str">
            <v>11/30/96</v>
          </cell>
          <cell r="H573" t="str">
            <v>Conference Room Furniture</v>
          </cell>
          <cell r="I573">
            <v>0</v>
          </cell>
          <cell r="J573">
            <v>0</v>
          </cell>
          <cell r="K573" t="str">
            <v>870-0000-6350</v>
          </cell>
          <cell r="L573" t="str">
            <v>870</v>
          </cell>
          <cell r="M573" t="str">
            <v>6350</v>
          </cell>
          <cell r="S573">
            <v>4699.55</v>
          </cell>
        </row>
        <row r="574">
          <cell r="A574" t="str">
            <v>Projection Screen</v>
          </cell>
          <cell r="B574">
            <v>42</v>
          </cell>
          <cell r="E574">
            <v>1499</v>
          </cell>
          <cell r="F574" t="str">
            <v>04/30/97</v>
          </cell>
          <cell r="H574" t="str">
            <v>Projection Screen</v>
          </cell>
          <cell r="I574">
            <v>0</v>
          </cell>
          <cell r="J574">
            <v>0</v>
          </cell>
          <cell r="K574" t="str">
            <v>870-0000-6350</v>
          </cell>
          <cell r="L574" t="str">
            <v>870</v>
          </cell>
          <cell r="M574" t="str">
            <v>6350</v>
          </cell>
          <cell r="S574">
            <v>1499</v>
          </cell>
        </row>
        <row r="575">
          <cell r="A575" t="str">
            <v>Chairs (30)</v>
          </cell>
          <cell r="B575">
            <v>134</v>
          </cell>
          <cell r="E575">
            <v>3780</v>
          </cell>
          <cell r="F575" t="str">
            <v>08/31/97</v>
          </cell>
          <cell r="H575" t="str">
            <v>Chairs (30)</v>
          </cell>
          <cell r="I575">
            <v>0</v>
          </cell>
          <cell r="J575">
            <v>0</v>
          </cell>
          <cell r="K575" t="str">
            <v>870-0000-6350</v>
          </cell>
          <cell r="L575" t="str">
            <v>870</v>
          </cell>
          <cell r="M575" t="str">
            <v>6350</v>
          </cell>
          <cell r="S575">
            <v>3780</v>
          </cell>
        </row>
        <row r="576">
          <cell r="A576" t="str">
            <v>Furniture</v>
          </cell>
          <cell r="B576">
            <v>251</v>
          </cell>
          <cell r="E576">
            <v>7000</v>
          </cell>
          <cell r="F576" t="str">
            <v>01/01/97</v>
          </cell>
          <cell r="H576" t="str">
            <v>Furniture</v>
          </cell>
          <cell r="I576">
            <v>0</v>
          </cell>
          <cell r="J576">
            <v>0</v>
          </cell>
          <cell r="K576" t="str">
            <v>100-0000-6350</v>
          </cell>
          <cell r="L576" t="str">
            <v>100</v>
          </cell>
          <cell r="M576" t="str">
            <v>6350</v>
          </cell>
          <cell r="S576">
            <v>7000</v>
          </cell>
        </row>
        <row r="577">
          <cell r="A577" t="str">
            <v>Furniture - Conference Room</v>
          </cell>
          <cell r="B577">
            <v>294</v>
          </cell>
          <cell r="C577" t="str">
            <v>8063</v>
          </cell>
          <cell r="E577">
            <v>7544.26</v>
          </cell>
          <cell r="F577" t="str">
            <v>11/01/97</v>
          </cell>
          <cell r="H577" t="str">
            <v>Furniture - Conference Room</v>
          </cell>
          <cell r="I577">
            <v>0</v>
          </cell>
          <cell r="J577">
            <v>0</v>
          </cell>
          <cell r="K577" t="str">
            <v>870-0000-6350</v>
          </cell>
          <cell r="L577" t="str">
            <v>870</v>
          </cell>
          <cell r="M577" t="str">
            <v>6350</v>
          </cell>
          <cell r="S577">
            <v>7544.26</v>
          </cell>
        </row>
        <row r="578">
          <cell r="A578" t="str">
            <v>Furniture</v>
          </cell>
          <cell r="B578">
            <v>328</v>
          </cell>
          <cell r="C578" t="str">
            <v>8060</v>
          </cell>
          <cell r="E578">
            <v>21840</v>
          </cell>
          <cell r="F578" t="str">
            <v>01/01/98</v>
          </cell>
          <cell r="H578" t="str">
            <v>Furniture</v>
          </cell>
          <cell r="I578">
            <v>0</v>
          </cell>
          <cell r="J578">
            <v>0</v>
          </cell>
          <cell r="K578" t="str">
            <v>870-0000-6350</v>
          </cell>
          <cell r="L578" t="str">
            <v>870</v>
          </cell>
          <cell r="M578" t="str">
            <v>6350</v>
          </cell>
          <cell r="S578">
            <v>21840</v>
          </cell>
        </row>
        <row r="579">
          <cell r="A579" t="str">
            <v>Banyan Furniture</v>
          </cell>
          <cell r="B579">
            <v>439</v>
          </cell>
          <cell r="C579" t="str">
            <v>9074</v>
          </cell>
          <cell r="E579">
            <v>19000</v>
          </cell>
          <cell r="F579" t="str">
            <v>12/01/98</v>
          </cell>
          <cell r="H579" t="str">
            <v>Banyan Furniture</v>
          </cell>
          <cell r="I579">
            <v>527.78</v>
          </cell>
          <cell r="J579">
            <v>3694.4500000000007</v>
          </cell>
          <cell r="K579" t="str">
            <v>870-0000-6350</v>
          </cell>
          <cell r="L579" t="str">
            <v>870</v>
          </cell>
          <cell r="M579" t="str">
            <v>6350</v>
          </cell>
          <cell r="S579">
            <v>15305.55</v>
          </cell>
        </row>
        <row r="580">
          <cell r="A580" t="str">
            <v>Brady Label Printer</v>
          </cell>
          <cell r="B580">
            <v>528</v>
          </cell>
          <cell r="C580" t="str">
            <v>9166</v>
          </cell>
          <cell r="E580">
            <v>3696.85</v>
          </cell>
          <cell r="F580" t="str">
            <v>04/30/99</v>
          </cell>
          <cell r="H580" t="str">
            <v>Brady Label Printer</v>
          </cell>
          <cell r="I580">
            <v>102.69</v>
          </cell>
          <cell r="J580">
            <v>1232.29</v>
          </cell>
          <cell r="K580" t="str">
            <v>940-0000-6350</v>
          </cell>
          <cell r="L580" t="str">
            <v>940</v>
          </cell>
          <cell r="M580" t="str">
            <v>6350</v>
          </cell>
          <cell r="O580" t="str">
            <v>BOS3670</v>
          </cell>
          <cell r="S580">
            <v>2464.56</v>
          </cell>
        </row>
        <row r="581">
          <cell r="A581" t="str">
            <v>Pheonix Office System</v>
          </cell>
          <cell r="B581">
            <v>546</v>
          </cell>
          <cell r="C581" t="str">
            <v>9169</v>
          </cell>
          <cell r="E581">
            <v>90869.2</v>
          </cell>
          <cell r="F581" t="str">
            <v>05/31/99</v>
          </cell>
          <cell r="H581" t="str">
            <v>Pheonix Office System</v>
          </cell>
          <cell r="I581">
            <v>1975.42</v>
          </cell>
          <cell r="J581">
            <v>45434.6</v>
          </cell>
          <cell r="K581" t="str">
            <v>870-0000-6350</v>
          </cell>
          <cell r="L581" t="str">
            <v>870</v>
          </cell>
          <cell r="M581" t="str">
            <v>6350</v>
          </cell>
          <cell r="O581" t="str">
            <v>BOS3691</v>
          </cell>
          <cell r="S581">
            <v>45434.6</v>
          </cell>
        </row>
        <row r="582">
          <cell r="A582" t="str">
            <v>Furniture - Building 2</v>
          </cell>
          <cell r="B582">
            <v>547</v>
          </cell>
          <cell r="C582" t="str">
            <v>9170</v>
          </cell>
          <cell r="E582">
            <v>25655.11</v>
          </cell>
          <cell r="F582" t="str">
            <v>05/31/99</v>
          </cell>
          <cell r="H582" t="str">
            <v>Furniture - Building 2</v>
          </cell>
          <cell r="I582">
            <v>557.72</v>
          </cell>
          <cell r="J582">
            <v>12827.54</v>
          </cell>
          <cell r="K582" t="str">
            <v>870-0000-6350</v>
          </cell>
          <cell r="L582" t="str">
            <v>870</v>
          </cell>
          <cell r="M582" t="str">
            <v>6350</v>
          </cell>
          <cell r="O582" t="str">
            <v>BOS3694</v>
          </cell>
          <cell r="S582">
            <v>12827.57</v>
          </cell>
        </row>
        <row r="583">
          <cell r="A583" t="str">
            <v>Building 2 - Signs</v>
          </cell>
          <cell r="B583">
            <v>563</v>
          </cell>
          <cell r="C583" t="str">
            <v>9178</v>
          </cell>
          <cell r="E583">
            <v>28433.439999999999</v>
          </cell>
          <cell r="F583" t="str">
            <v>06/23/99</v>
          </cell>
          <cell r="H583" t="str">
            <v>Building 2 - Signs</v>
          </cell>
          <cell r="I583">
            <v>789.82</v>
          </cell>
          <cell r="J583">
            <v>11057.439999999999</v>
          </cell>
          <cell r="K583" t="str">
            <v>870-0000-6350</v>
          </cell>
          <cell r="L583" t="str">
            <v>870</v>
          </cell>
          <cell r="M583" t="str">
            <v>6350</v>
          </cell>
          <cell r="O583" t="str">
            <v>SBOS3767</v>
          </cell>
          <cell r="S583">
            <v>17376</v>
          </cell>
        </row>
        <row r="584">
          <cell r="A584" t="str">
            <v>Computer Equipment</v>
          </cell>
          <cell r="B584">
            <v>567</v>
          </cell>
          <cell r="C584" t="str">
            <v>9205</v>
          </cell>
          <cell r="E584">
            <v>11719</v>
          </cell>
          <cell r="F584" t="str">
            <v>06/23/99</v>
          </cell>
          <cell r="H584" t="str">
            <v>Computer Equipment</v>
          </cell>
          <cell r="I584">
            <v>325.52999999999997</v>
          </cell>
          <cell r="J584">
            <v>4557.38</v>
          </cell>
          <cell r="K584" t="str">
            <v>940-0000-6350</v>
          </cell>
          <cell r="L584" t="str">
            <v>940</v>
          </cell>
          <cell r="M584" t="str">
            <v>6350</v>
          </cell>
          <cell r="S584">
            <v>7161.62</v>
          </cell>
        </row>
        <row r="585">
          <cell r="A585" t="str">
            <v>FS Laser Check Signing</v>
          </cell>
          <cell r="B585">
            <v>579</v>
          </cell>
          <cell r="C585" t="str">
            <v>9164</v>
          </cell>
          <cell r="E585">
            <v>4200</v>
          </cell>
          <cell r="F585" t="str">
            <v>07/01/99</v>
          </cell>
          <cell r="H585" t="str">
            <v>FS Laser Check Signing</v>
          </cell>
          <cell r="I585">
            <v>116.67</v>
          </cell>
          <cell r="J585">
            <v>1633.3400000000001</v>
          </cell>
          <cell r="K585" t="str">
            <v>940-0000-6350</v>
          </cell>
          <cell r="L585" t="str">
            <v>940</v>
          </cell>
          <cell r="M585" t="str">
            <v>6350</v>
          </cell>
          <cell r="O585" t="str">
            <v>SBOS3652</v>
          </cell>
          <cell r="S585">
            <v>2566.66</v>
          </cell>
        </row>
        <row r="586">
          <cell r="A586" t="str">
            <v>Security Cards</v>
          </cell>
          <cell r="B586">
            <v>595</v>
          </cell>
          <cell r="C586" t="str">
            <v>9251</v>
          </cell>
          <cell r="E586">
            <v>3634.24</v>
          </cell>
          <cell r="F586" t="str">
            <v>08/01/99</v>
          </cell>
          <cell r="H586" t="str">
            <v>Security Cards</v>
          </cell>
          <cell r="I586">
            <v>100.95</v>
          </cell>
          <cell r="J586">
            <v>1514.2799999999997</v>
          </cell>
          <cell r="K586" t="str">
            <v>830-0000-6350</v>
          </cell>
          <cell r="L586" t="str">
            <v>830</v>
          </cell>
          <cell r="M586" t="str">
            <v>6350</v>
          </cell>
          <cell r="S586">
            <v>2119.96</v>
          </cell>
        </row>
        <row r="587">
          <cell r="A587" t="str">
            <v>Office Cubes, 155 Flanders</v>
          </cell>
          <cell r="B587">
            <v>602</v>
          </cell>
          <cell r="C587" t="str">
            <v>9201</v>
          </cell>
          <cell r="E587">
            <v>41763.199999999997</v>
          </cell>
          <cell r="F587" t="str">
            <v>08/01/99</v>
          </cell>
          <cell r="H587" t="str">
            <v>Office Cubes, 155 Flanders</v>
          </cell>
          <cell r="I587">
            <v>1160.0899999999999</v>
          </cell>
          <cell r="J587">
            <v>17401.329999999998</v>
          </cell>
          <cell r="K587" t="str">
            <v>870-0000-6350</v>
          </cell>
          <cell r="L587" t="str">
            <v>870</v>
          </cell>
          <cell r="M587" t="str">
            <v>6350</v>
          </cell>
          <cell r="O587" t="str">
            <v>BOS4162</v>
          </cell>
          <cell r="S587">
            <v>24361.87</v>
          </cell>
        </row>
        <row r="588">
          <cell r="A588" t="str">
            <v>Conference Room Furniture</v>
          </cell>
          <cell r="B588">
            <v>603</v>
          </cell>
          <cell r="C588" t="str">
            <v>9203</v>
          </cell>
          <cell r="E588">
            <v>1254</v>
          </cell>
          <cell r="F588" t="str">
            <v>08/01/99</v>
          </cell>
          <cell r="H588" t="str">
            <v>Conference Room Furniture</v>
          </cell>
          <cell r="I588">
            <v>34.83</v>
          </cell>
          <cell r="J588">
            <v>522.51</v>
          </cell>
          <cell r="K588" t="str">
            <v>870-0000-6350</v>
          </cell>
          <cell r="L588" t="str">
            <v>870</v>
          </cell>
          <cell r="M588" t="str">
            <v>6350</v>
          </cell>
          <cell r="O588" t="str">
            <v>BOS4211</v>
          </cell>
          <cell r="S588">
            <v>731.49</v>
          </cell>
        </row>
        <row r="589">
          <cell r="A589" t="str">
            <v>Chairs</v>
          </cell>
          <cell r="B589">
            <v>613</v>
          </cell>
          <cell r="C589" t="str">
            <v>9247</v>
          </cell>
          <cell r="E589">
            <v>3720</v>
          </cell>
          <cell r="F589" t="str">
            <v>08/01/99</v>
          </cell>
          <cell r="H589" t="str">
            <v>Chairs</v>
          </cell>
          <cell r="I589">
            <v>103.33</v>
          </cell>
          <cell r="J589">
            <v>1550.0100000000002</v>
          </cell>
          <cell r="K589" t="str">
            <v>870-0000-6350</v>
          </cell>
          <cell r="L589" t="str">
            <v>870</v>
          </cell>
          <cell r="M589" t="str">
            <v>6350</v>
          </cell>
          <cell r="S589">
            <v>2169.9899999999998</v>
          </cell>
        </row>
        <row r="590">
          <cell r="A590" t="str">
            <v>Chairs for Cubes, Bldg 1</v>
          </cell>
          <cell r="B590">
            <v>638</v>
          </cell>
          <cell r="C590" t="str">
            <v>2011</v>
          </cell>
          <cell r="E590">
            <v>9951</v>
          </cell>
          <cell r="F590" t="str">
            <v>09/01/99</v>
          </cell>
          <cell r="H590" t="str">
            <v>Chairs for Cubes, Bldg 1</v>
          </cell>
          <cell r="I590">
            <v>276.42</v>
          </cell>
          <cell r="J590">
            <v>4422.67</v>
          </cell>
          <cell r="K590" t="str">
            <v>870-0000-6350</v>
          </cell>
          <cell r="L590" t="str">
            <v>870</v>
          </cell>
          <cell r="M590" t="str">
            <v>6350</v>
          </cell>
          <cell r="O590" t="str">
            <v>BOS4781</v>
          </cell>
          <cell r="S590">
            <v>5528.33</v>
          </cell>
        </row>
        <row r="591">
          <cell r="A591" t="str">
            <v>25 Cubes - Office area Bldg. 1</v>
          </cell>
          <cell r="B591">
            <v>655</v>
          </cell>
          <cell r="C591" t="str">
            <v>2010</v>
          </cell>
          <cell r="E591">
            <v>33672</v>
          </cell>
          <cell r="F591" t="str">
            <v>08/01/99</v>
          </cell>
          <cell r="H591" t="str">
            <v>25 Cubes - Office area Bldg. 1</v>
          </cell>
          <cell r="I591">
            <v>935.33</v>
          </cell>
          <cell r="J591">
            <v>15900.669999999998</v>
          </cell>
          <cell r="K591" t="str">
            <v>870-0000-6350</v>
          </cell>
          <cell r="L591" t="str">
            <v>870</v>
          </cell>
          <cell r="M591" t="str">
            <v>6350</v>
          </cell>
          <cell r="O591" t="str">
            <v>BOS4739</v>
          </cell>
          <cell r="S591">
            <v>17771.330000000002</v>
          </cell>
        </row>
        <row r="592">
          <cell r="A592" t="str">
            <v>Kramer Chairs (16)</v>
          </cell>
          <cell r="B592">
            <v>691</v>
          </cell>
          <cell r="C592" t="str">
            <v>2106</v>
          </cell>
          <cell r="E592">
            <v>3360</v>
          </cell>
          <cell r="F592" t="str">
            <v>11/01/99</v>
          </cell>
          <cell r="H592" t="str">
            <v>Kramer Chairs (16)</v>
          </cell>
          <cell r="I592">
            <v>93.33</v>
          </cell>
          <cell r="J592">
            <v>1680.01</v>
          </cell>
          <cell r="K592" t="str">
            <v>870-0000-6350</v>
          </cell>
          <cell r="L592" t="str">
            <v>870</v>
          </cell>
          <cell r="M592" t="str">
            <v>6350</v>
          </cell>
          <cell r="S592">
            <v>1679.99</v>
          </cell>
        </row>
        <row r="593">
          <cell r="A593" t="str">
            <v>Conference RM Furniture - Bld 2</v>
          </cell>
          <cell r="B593">
            <v>692</v>
          </cell>
          <cell r="C593" t="str">
            <v>9257</v>
          </cell>
          <cell r="E593">
            <v>1990</v>
          </cell>
          <cell r="F593" t="str">
            <v>11/01/99</v>
          </cell>
          <cell r="H593" t="str">
            <v>Conference RM Furniture - Bld 2</v>
          </cell>
          <cell r="I593">
            <v>55.28</v>
          </cell>
          <cell r="J593">
            <v>995</v>
          </cell>
          <cell r="K593" t="str">
            <v>870-0000-6350</v>
          </cell>
          <cell r="L593" t="str">
            <v>870</v>
          </cell>
          <cell r="M593" t="str">
            <v>6350</v>
          </cell>
          <cell r="O593" t="str">
            <v>BOS4700</v>
          </cell>
          <cell r="S593">
            <v>995</v>
          </cell>
        </row>
        <row r="594">
          <cell r="A594" t="str">
            <v>Security System, Bldg 1 &amp; 2</v>
          </cell>
          <cell r="B594">
            <v>728</v>
          </cell>
          <cell r="C594" t="str">
            <v>2044</v>
          </cell>
          <cell r="E594">
            <v>208729.24</v>
          </cell>
          <cell r="F594" t="str">
            <v>08/29/00</v>
          </cell>
          <cell r="H594" t="str">
            <v>Security System, Bldg 1 &amp; 2</v>
          </cell>
          <cell r="I594">
            <v>5798.04</v>
          </cell>
          <cell r="J594">
            <v>162344.97</v>
          </cell>
          <cell r="K594" t="str">
            <v>870-0000-6350</v>
          </cell>
          <cell r="L594" t="str">
            <v>870</v>
          </cell>
          <cell r="M594" t="str">
            <v>6350</v>
          </cell>
          <cell r="O594" t="str">
            <v>SBOS5036</v>
          </cell>
          <cell r="S594">
            <v>46384.27</v>
          </cell>
        </row>
        <row r="595">
          <cell r="A595" t="str">
            <v>Lobby Furniture - Bldg. 1</v>
          </cell>
          <cell r="B595">
            <v>763</v>
          </cell>
          <cell r="C595" t="str">
            <v>9258</v>
          </cell>
          <cell r="E595">
            <v>12878.78</v>
          </cell>
          <cell r="F595" t="str">
            <v>01/01/00</v>
          </cell>
          <cell r="H595" t="str">
            <v>Lobby Furniture - Bldg. 1</v>
          </cell>
          <cell r="I595">
            <v>357.75</v>
          </cell>
          <cell r="J595">
            <v>7154.880000000001</v>
          </cell>
          <cell r="K595" t="str">
            <v>870-0000-6350</v>
          </cell>
          <cell r="L595" t="str">
            <v>870</v>
          </cell>
          <cell r="M595" t="str">
            <v>6350</v>
          </cell>
          <cell r="O595" t="str">
            <v>BOS4701</v>
          </cell>
          <cell r="S595">
            <v>5723.9</v>
          </cell>
        </row>
        <row r="596">
          <cell r="A596" t="str">
            <v>Electric Mail Opener</v>
          </cell>
          <cell r="B596">
            <v>764</v>
          </cell>
          <cell r="C596" t="str">
            <v>2152</v>
          </cell>
          <cell r="E596">
            <v>3788.4</v>
          </cell>
          <cell r="F596" t="str">
            <v>01/01/00</v>
          </cell>
          <cell r="H596" t="str">
            <v>Electric Mail Opener</v>
          </cell>
          <cell r="I596">
            <v>105.23</v>
          </cell>
          <cell r="J596">
            <v>2104.67</v>
          </cell>
          <cell r="K596" t="str">
            <v>930-0000-6350</v>
          </cell>
          <cell r="L596" t="str">
            <v>930</v>
          </cell>
          <cell r="M596" t="str">
            <v>6350</v>
          </cell>
          <cell r="O596" t="str">
            <v>BOS5829</v>
          </cell>
          <cell r="S596">
            <v>1683.73</v>
          </cell>
        </row>
        <row r="597">
          <cell r="A597" t="str">
            <v>Tables &amp; Chairs - Cafeteria Bldg. 2</v>
          </cell>
          <cell r="B597">
            <v>832</v>
          </cell>
          <cell r="C597" t="str">
            <v>2086</v>
          </cell>
          <cell r="E597">
            <v>17748</v>
          </cell>
          <cell r="F597" t="str">
            <v>03/01/00</v>
          </cell>
          <cell r="H597" t="str">
            <v>Tables &amp; Chairs - Cafeteria Bldg. 2</v>
          </cell>
          <cell r="I597">
            <v>493</v>
          </cell>
          <cell r="J597">
            <v>10846</v>
          </cell>
          <cell r="K597" t="str">
            <v>870-0000-6350</v>
          </cell>
          <cell r="L597" t="str">
            <v>870</v>
          </cell>
          <cell r="M597" t="str">
            <v>6350</v>
          </cell>
          <cell r="O597" t="str">
            <v>BOS5450</v>
          </cell>
          <cell r="S597">
            <v>6902</v>
          </cell>
        </row>
        <row r="598">
          <cell r="A598" t="str">
            <v>Timekeeper (Kronos Clock) Model 480</v>
          </cell>
          <cell r="B598">
            <v>834</v>
          </cell>
          <cell r="C598" t="str">
            <v>2247</v>
          </cell>
          <cell r="E598">
            <v>6110.9</v>
          </cell>
          <cell r="F598" t="str">
            <v>03/01/00</v>
          </cell>
          <cell r="H598" t="str">
            <v>Timekeeper (Kronos Clock) Model 480</v>
          </cell>
          <cell r="I598">
            <v>169.75</v>
          </cell>
          <cell r="J598">
            <v>3734.4399999999996</v>
          </cell>
          <cell r="K598" t="str">
            <v>930-0000-6350</v>
          </cell>
          <cell r="L598" t="str">
            <v>930</v>
          </cell>
          <cell r="M598" t="str">
            <v>6350</v>
          </cell>
          <cell r="S598">
            <v>2376.46</v>
          </cell>
        </row>
        <row r="599">
          <cell r="A599" t="str">
            <v>Lockers &amp; Locks</v>
          </cell>
          <cell r="B599">
            <v>835</v>
          </cell>
          <cell r="C599" t="str">
            <v>2139</v>
          </cell>
          <cell r="E599">
            <v>19195.48</v>
          </cell>
          <cell r="F599" t="str">
            <v>03/01/00</v>
          </cell>
          <cell r="H599" t="str">
            <v>Lockers &amp; Locks</v>
          </cell>
          <cell r="I599">
            <v>533.21</v>
          </cell>
          <cell r="J599">
            <v>11730.57</v>
          </cell>
          <cell r="K599" t="str">
            <v>950-0000-6350</v>
          </cell>
          <cell r="L599" t="str">
            <v>950</v>
          </cell>
          <cell r="M599" t="str">
            <v>6350</v>
          </cell>
          <cell r="O599" t="str">
            <v>BOS6288</v>
          </cell>
          <cell r="S599">
            <v>7464.91</v>
          </cell>
        </row>
        <row r="600">
          <cell r="A600" t="str">
            <v>Label Printer for Inventory</v>
          </cell>
          <cell r="B600">
            <v>948</v>
          </cell>
          <cell r="C600" t="str">
            <v>2360</v>
          </cell>
          <cell r="E600">
            <v>7180</v>
          </cell>
          <cell r="F600" t="str">
            <v>06/01/00</v>
          </cell>
          <cell r="H600" t="str">
            <v>Label Printer for Inventory</v>
          </cell>
          <cell r="I600">
            <v>199.45</v>
          </cell>
          <cell r="J600">
            <v>4986.12</v>
          </cell>
          <cell r="K600" t="str">
            <v>730-0000-6350</v>
          </cell>
          <cell r="L600" t="str">
            <v>730</v>
          </cell>
          <cell r="M600" t="str">
            <v>6350</v>
          </cell>
          <cell r="O600" t="str">
            <v>BOS6073A</v>
          </cell>
          <cell r="S600">
            <v>2193.88</v>
          </cell>
        </row>
        <row r="601">
          <cell r="A601" t="str">
            <v>50 Cubes</v>
          </cell>
          <cell r="B601">
            <v>996</v>
          </cell>
          <cell r="C601" t="str">
            <v>2282</v>
          </cell>
          <cell r="E601">
            <v>131165.94</v>
          </cell>
          <cell r="F601" t="str">
            <v>07/01/00</v>
          </cell>
          <cell r="H601" t="str">
            <v>50 Cubes</v>
          </cell>
          <cell r="I601">
            <v>3643.5</v>
          </cell>
          <cell r="J601">
            <v>91087.459999999992</v>
          </cell>
          <cell r="K601" t="str">
            <v>870-0000-6350</v>
          </cell>
          <cell r="L601" t="str">
            <v>870</v>
          </cell>
          <cell r="M601" t="str">
            <v>6350</v>
          </cell>
          <cell r="O601" t="str">
            <v>BOS10259</v>
          </cell>
          <cell r="S601">
            <v>40078.480000000003</v>
          </cell>
        </row>
        <row r="602">
          <cell r="A602" t="str">
            <v>Standing Desk Units Warehouse</v>
          </cell>
          <cell r="B602">
            <v>1072</v>
          </cell>
          <cell r="C602" t="str">
            <v>2420</v>
          </cell>
          <cell r="E602">
            <v>2537</v>
          </cell>
          <cell r="F602" t="str">
            <v>09/14/00</v>
          </cell>
          <cell r="H602" t="str">
            <v>Standing Desk Units Warehouse</v>
          </cell>
          <cell r="I602">
            <v>70.48</v>
          </cell>
          <cell r="J602">
            <v>1973.22</v>
          </cell>
          <cell r="K602" t="str">
            <v>870-0000-6350</v>
          </cell>
          <cell r="L602" t="str">
            <v>870</v>
          </cell>
          <cell r="M602" t="str">
            <v>6350</v>
          </cell>
          <cell r="O602" t="str">
            <v>BOS7208</v>
          </cell>
          <cell r="S602">
            <v>563.78</v>
          </cell>
        </row>
        <row r="603">
          <cell r="A603" t="str">
            <v>Vertical Blinds-Confr RM &amp; Offices</v>
          </cell>
          <cell r="B603">
            <v>1098</v>
          </cell>
          <cell r="C603" t="str">
            <v>2514</v>
          </cell>
          <cell r="E603">
            <v>9725</v>
          </cell>
          <cell r="F603" t="str">
            <v>11/14/00</v>
          </cell>
          <cell r="H603" t="str">
            <v>Vertical Blinds-Confr RM &amp; Offices</v>
          </cell>
          <cell r="I603">
            <v>270.14</v>
          </cell>
          <cell r="J603">
            <v>8104.17</v>
          </cell>
          <cell r="K603" t="str">
            <v>873-0000-6350</v>
          </cell>
          <cell r="L603" t="str">
            <v>873</v>
          </cell>
          <cell r="M603" t="str">
            <v>6350</v>
          </cell>
          <cell r="O603" t="str">
            <v>SBOS7576</v>
          </cell>
          <cell r="S603">
            <v>1620.83</v>
          </cell>
        </row>
        <row r="604">
          <cell r="A604" t="str">
            <v>Office Furniture</v>
          </cell>
          <cell r="B604">
            <v>1107</v>
          </cell>
          <cell r="C604" t="str">
            <v>2203</v>
          </cell>
          <cell r="E604">
            <v>114176.12</v>
          </cell>
          <cell r="F604" t="str">
            <v>10/25/00</v>
          </cell>
          <cell r="H604" t="str">
            <v>Office Furniture</v>
          </cell>
          <cell r="I604">
            <v>3171.56</v>
          </cell>
          <cell r="J604">
            <v>95146.76</v>
          </cell>
          <cell r="K604" t="str">
            <v>870-0000-6350</v>
          </cell>
          <cell r="L604" t="str">
            <v>870</v>
          </cell>
          <cell r="M604" t="str">
            <v>6350</v>
          </cell>
          <cell r="O604" t="str">
            <v>BOS6182</v>
          </cell>
          <cell r="S604">
            <v>19029.36</v>
          </cell>
        </row>
        <row r="605">
          <cell r="A605" t="str">
            <v>Install 41 Office Cubes</v>
          </cell>
          <cell r="B605">
            <v>1116</v>
          </cell>
          <cell r="C605" t="str">
            <v>2027</v>
          </cell>
          <cell r="E605">
            <v>10091</v>
          </cell>
          <cell r="F605" t="str">
            <v>08/05/00</v>
          </cell>
          <cell r="H605" t="str">
            <v>Install 41 Office Cubes</v>
          </cell>
          <cell r="I605">
            <v>280.3</v>
          </cell>
          <cell r="J605">
            <v>7568.25</v>
          </cell>
          <cell r="K605" t="str">
            <v>870-0000-6350</v>
          </cell>
          <cell r="L605" t="str">
            <v>870</v>
          </cell>
          <cell r="M605" t="str">
            <v>6350</v>
          </cell>
          <cell r="S605">
            <v>2522.75</v>
          </cell>
        </row>
        <row r="606">
          <cell r="A606" t="str">
            <v>Additional Cubes (28) for 2nd floor Offices</v>
          </cell>
          <cell r="B606">
            <v>1122</v>
          </cell>
          <cell r="C606" t="str">
            <v>2542</v>
          </cell>
          <cell r="E606">
            <v>71174.91</v>
          </cell>
          <cell r="F606" t="str">
            <v>10/31/00</v>
          </cell>
          <cell r="H606" t="str">
            <v>Additional Cubes (28) for 2nd floor Offices</v>
          </cell>
          <cell r="I606">
            <v>1977.08</v>
          </cell>
          <cell r="J606">
            <v>65243.670000000006</v>
          </cell>
          <cell r="K606" t="str">
            <v>873-0000-6350</v>
          </cell>
          <cell r="L606" t="str">
            <v>873</v>
          </cell>
          <cell r="M606" t="str">
            <v>6350</v>
          </cell>
          <cell r="S606">
            <v>5931.24</v>
          </cell>
        </row>
        <row r="607">
          <cell r="A607" t="str">
            <v>Cubicals (50) Hellman Miller Furniture</v>
          </cell>
          <cell r="B607">
            <v>1144</v>
          </cell>
          <cell r="C607" t="str">
            <v>2403</v>
          </cell>
          <cell r="E607">
            <v>6400</v>
          </cell>
          <cell r="F607" t="str">
            <v>11/17/00</v>
          </cell>
          <cell r="H607" t="str">
            <v>Cubicals (50) Hellman Miller Furniture</v>
          </cell>
          <cell r="I607">
            <v>177.78</v>
          </cell>
          <cell r="J607">
            <v>5511.11</v>
          </cell>
          <cell r="K607" t="str">
            <v>870-0000-6350</v>
          </cell>
          <cell r="L607" t="str">
            <v>870</v>
          </cell>
          <cell r="M607" t="str">
            <v>6350</v>
          </cell>
          <cell r="O607" t="str">
            <v>SBOS7074</v>
          </cell>
          <cell r="S607">
            <v>888.89</v>
          </cell>
        </row>
        <row r="608">
          <cell r="A608" t="str">
            <v>Office Furniture</v>
          </cell>
          <cell r="B608">
            <v>1145</v>
          </cell>
          <cell r="C608" t="str">
            <v>2422</v>
          </cell>
          <cell r="E608">
            <v>1365.18</v>
          </cell>
          <cell r="F608" t="str">
            <v>11/21/00</v>
          </cell>
          <cell r="H608" t="str">
            <v>Office Furniture</v>
          </cell>
          <cell r="I608">
            <v>37.92</v>
          </cell>
          <cell r="J608">
            <v>1175.5700000000002</v>
          </cell>
          <cell r="K608" t="str">
            <v>870-0000-6350</v>
          </cell>
          <cell r="L608" t="str">
            <v>870</v>
          </cell>
          <cell r="M608" t="str">
            <v>6350</v>
          </cell>
          <cell r="O608" t="str">
            <v>BOS7205</v>
          </cell>
          <cell r="S608">
            <v>189.61</v>
          </cell>
        </row>
        <row r="609">
          <cell r="A609" t="str">
            <v>Cafe Tables &amp; Chairs</v>
          </cell>
          <cell r="B609">
            <v>1146</v>
          </cell>
          <cell r="C609" t="str">
            <v>2430</v>
          </cell>
          <cell r="E609">
            <v>60919.37</v>
          </cell>
          <cell r="F609" t="str">
            <v>11/22/00</v>
          </cell>
          <cell r="H609" t="str">
            <v>Cafe Tables &amp; Chairs</v>
          </cell>
          <cell r="I609">
            <v>1692.2</v>
          </cell>
          <cell r="J609">
            <v>52458.350000000006</v>
          </cell>
          <cell r="K609" t="str">
            <v>870-0000-6350</v>
          </cell>
          <cell r="L609" t="str">
            <v>870</v>
          </cell>
          <cell r="M609" t="str">
            <v>6350</v>
          </cell>
          <cell r="O609" t="str">
            <v>BOS7234</v>
          </cell>
          <cell r="S609">
            <v>8461.02</v>
          </cell>
        </row>
        <row r="610">
          <cell r="A610" t="str">
            <v>Conference Rm Tables &amp; Chairs</v>
          </cell>
          <cell r="B610">
            <v>1148</v>
          </cell>
          <cell r="C610" t="str">
            <v>2436</v>
          </cell>
          <cell r="E610">
            <v>17118.3</v>
          </cell>
          <cell r="F610" t="str">
            <v>11/12/00</v>
          </cell>
          <cell r="H610" t="str">
            <v>Conference Rm Tables &amp; Chairs</v>
          </cell>
          <cell r="I610">
            <v>475.51</v>
          </cell>
          <cell r="J610">
            <v>14740.75</v>
          </cell>
          <cell r="K610" t="str">
            <v>870-0000-6350</v>
          </cell>
          <cell r="L610" t="str">
            <v>870</v>
          </cell>
          <cell r="M610" t="str">
            <v>6350</v>
          </cell>
          <cell r="O610" t="str">
            <v>BOS7233</v>
          </cell>
          <cell r="S610">
            <v>2377.5500000000002</v>
          </cell>
        </row>
        <row r="611">
          <cell r="A611" t="str">
            <v>Furniture &amp; Accessories Confr Rm 11</v>
          </cell>
          <cell r="B611">
            <v>1150</v>
          </cell>
          <cell r="C611" t="str">
            <v>2477</v>
          </cell>
          <cell r="E611">
            <v>10212.44</v>
          </cell>
          <cell r="F611" t="str">
            <v>11/21/00</v>
          </cell>
          <cell r="H611" t="str">
            <v>Furniture &amp; Accessories Confr Rm 11</v>
          </cell>
          <cell r="I611">
            <v>283.68</v>
          </cell>
          <cell r="J611">
            <v>8794.0400000000009</v>
          </cell>
          <cell r="K611" t="str">
            <v>870-0000-6350</v>
          </cell>
          <cell r="L611" t="str">
            <v>870</v>
          </cell>
          <cell r="M611" t="str">
            <v>6350</v>
          </cell>
          <cell r="O611" t="str">
            <v>BOS7438</v>
          </cell>
          <cell r="S611">
            <v>1418.4</v>
          </cell>
        </row>
        <row r="612">
          <cell r="A612" t="str">
            <v>Additional Parts for Cubicles</v>
          </cell>
          <cell r="B612">
            <v>1151</v>
          </cell>
          <cell r="C612" t="str">
            <v>2502</v>
          </cell>
          <cell r="E612">
            <v>11391.89</v>
          </cell>
          <cell r="F612" t="str">
            <v>11/21/00</v>
          </cell>
          <cell r="H612" t="str">
            <v>Additional Parts for Cubicles</v>
          </cell>
          <cell r="I612">
            <v>316.44</v>
          </cell>
          <cell r="J612">
            <v>9809.6899999999987</v>
          </cell>
          <cell r="K612" t="str">
            <v>873-0000-6350</v>
          </cell>
          <cell r="L612" t="str">
            <v>873</v>
          </cell>
          <cell r="M612" t="str">
            <v>6350</v>
          </cell>
          <cell r="O612" t="str">
            <v>BOS7534</v>
          </cell>
          <cell r="S612">
            <v>1582.2</v>
          </cell>
        </row>
        <row r="613">
          <cell r="A613" t="str">
            <v>Cubes, Furniture for new cell for NPI</v>
          </cell>
          <cell r="B613">
            <v>1156</v>
          </cell>
          <cell r="C613" t="str">
            <v>2210</v>
          </cell>
          <cell r="E613">
            <v>11348</v>
          </cell>
          <cell r="F613" t="str">
            <v>11/21/00</v>
          </cell>
          <cell r="H613" t="str">
            <v>Cubes, Furniture for new cell for NPI</v>
          </cell>
          <cell r="I613">
            <v>315.22000000000003</v>
          </cell>
          <cell r="J613">
            <v>9771.89</v>
          </cell>
          <cell r="K613" t="str">
            <v>870-0000-6350</v>
          </cell>
          <cell r="L613" t="str">
            <v>870</v>
          </cell>
          <cell r="M613" t="str">
            <v>6350</v>
          </cell>
          <cell r="O613" t="str">
            <v>SBOS6199A</v>
          </cell>
          <cell r="S613">
            <v>1576.11</v>
          </cell>
        </row>
        <row r="614">
          <cell r="A614" t="str">
            <v>Addl Cubes for IT, Addl Confr Rm Furniture,#010685</v>
          </cell>
          <cell r="B614">
            <v>1165</v>
          </cell>
          <cell r="C614" t="str">
            <v>2560</v>
          </cell>
          <cell r="E614">
            <v>15958.66</v>
          </cell>
          <cell r="F614" t="str">
            <v>03/30/01</v>
          </cell>
          <cell r="H614" t="str">
            <v>Addl Cubes for IT, Addl Confr Rm Furniture,#010685</v>
          </cell>
          <cell r="I614">
            <v>443.3</v>
          </cell>
          <cell r="J614">
            <v>15515.36</v>
          </cell>
          <cell r="K614" t="str">
            <v>873-0000-6350</v>
          </cell>
          <cell r="L614" t="str">
            <v>873</v>
          </cell>
          <cell r="M614" t="str">
            <v>6350</v>
          </cell>
          <cell r="O614" t="str">
            <v>BOS7772 / Req#010685</v>
          </cell>
          <cell r="S614">
            <v>443.3</v>
          </cell>
        </row>
        <row r="615">
          <cell r="A615" t="str">
            <v>Lateral File Cabinet</v>
          </cell>
          <cell r="B615">
            <v>1167</v>
          </cell>
          <cell r="C615" t="str">
            <v>2562</v>
          </cell>
          <cell r="E615">
            <v>0</v>
          </cell>
          <cell r="F615" t="str">
            <v>12/13/00</v>
          </cell>
          <cell r="H615" t="str">
            <v>Lateral File Cabinet</v>
          </cell>
          <cell r="I615">
            <v>0</v>
          </cell>
          <cell r="J615">
            <v>0</v>
          </cell>
          <cell r="K615" t="str">
            <v>873-0000-6350</v>
          </cell>
          <cell r="L615" t="str">
            <v>873</v>
          </cell>
          <cell r="M615" t="str">
            <v>6350</v>
          </cell>
          <cell r="S615">
            <v>0</v>
          </cell>
        </row>
        <row r="616">
          <cell r="A616" t="str">
            <v>Cubicles for Bldg. 3</v>
          </cell>
          <cell r="B616">
            <v>1172</v>
          </cell>
          <cell r="C616" t="str">
            <v>2387</v>
          </cell>
          <cell r="E616">
            <v>440907.49</v>
          </cell>
          <cell r="F616" t="str">
            <v>12/06/00</v>
          </cell>
          <cell r="H616" t="str">
            <v>Cubicles for Bldg. 3</v>
          </cell>
          <cell r="I616">
            <v>12247.43</v>
          </cell>
          <cell r="J616">
            <v>379670.33999999997</v>
          </cell>
          <cell r="K616" t="str">
            <v>870-0000-6350</v>
          </cell>
          <cell r="L616" t="str">
            <v>870</v>
          </cell>
          <cell r="M616" t="str">
            <v>6350</v>
          </cell>
          <cell r="O616" t="str">
            <v>BOS7036</v>
          </cell>
          <cell r="S616">
            <v>61237.15</v>
          </cell>
        </row>
        <row r="617">
          <cell r="A617" t="str">
            <v>Furnish &amp; Install Traffic Controls</v>
          </cell>
          <cell r="B617">
            <v>1182</v>
          </cell>
          <cell r="C617" t="str">
            <v>2488</v>
          </cell>
          <cell r="E617">
            <v>2600</v>
          </cell>
          <cell r="F617" t="str">
            <v>12/15/00</v>
          </cell>
          <cell r="H617" t="str">
            <v>Furnish &amp; Install Traffic Controls</v>
          </cell>
          <cell r="I617">
            <v>72.23</v>
          </cell>
          <cell r="J617">
            <v>2238.89</v>
          </cell>
          <cell r="K617" t="str">
            <v>870-0000-6350</v>
          </cell>
          <cell r="L617" t="str">
            <v>870</v>
          </cell>
          <cell r="M617" t="str">
            <v>6350</v>
          </cell>
          <cell r="O617" t="str">
            <v>SBOS7476</v>
          </cell>
          <cell r="S617">
            <v>361.11</v>
          </cell>
        </row>
        <row r="618">
          <cell r="A618" t="str">
            <v>Furniture &amp; Accessories, Training Room #8, B3</v>
          </cell>
          <cell r="B618">
            <v>1187</v>
          </cell>
          <cell r="C618" t="str">
            <v>2475</v>
          </cell>
          <cell r="E618">
            <v>14655.91</v>
          </cell>
          <cell r="F618" t="str">
            <v>01/26/01</v>
          </cell>
          <cell r="H618" t="str">
            <v>Furniture &amp; Accessories, Training Room #8, B3</v>
          </cell>
          <cell r="I618">
            <v>407.11</v>
          </cell>
          <cell r="J618">
            <v>13434.58</v>
          </cell>
          <cell r="K618" t="str">
            <v>870-0000-6350</v>
          </cell>
          <cell r="L618" t="str">
            <v>870</v>
          </cell>
          <cell r="M618" t="str">
            <v>6350</v>
          </cell>
          <cell r="O618" t="str">
            <v>BOS7436</v>
          </cell>
          <cell r="S618">
            <v>1221.33</v>
          </cell>
        </row>
        <row r="619">
          <cell r="A619" t="str">
            <v>Furniture &amp; Accessories, Conf. Rm. #1, B3</v>
          </cell>
          <cell r="B619">
            <v>1188</v>
          </cell>
          <cell r="C619" t="str">
            <v>2478</v>
          </cell>
          <cell r="E619">
            <v>8703.36</v>
          </cell>
          <cell r="F619" t="str">
            <v>01/26/01</v>
          </cell>
          <cell r="H619" t="str">
            <v>Furniture &amp; Accessories, Conf. Rm. #1, B3</v>
          </cell>
          <cell r="I619">
            <v>241.76</v>
          </cell>
          <cell r="J619">
            <v>7978.0800000000008</v>
          </cell>
          <cell r="K619" t="str">
            <v>870-0000-6350</v>
          </cell>
          <cell r="L619" t="str">
            <v>870</v>
          </cell>
          <cell r="M619" t="str">
            <v>6350</v>
          </cell>
          <cell r="O619" t="str">
            <v>BOS7439</v>
          </cell>
          <cell r="S619">
            <v>725.28</v>
          </cell>
        </row>
        <row r="620">
          <cell r="A620" t="str">
            <v>Tables &amp; Chairs, Completer pcs., Conf. Rooms, B3</v>
          </cell>
          <cell r="B620">
            <v>1192</v>
          </cell>
          <cell r="C620" t="str">
            <v>2491</v>
          </cell>
          <cell r="E620">
            <v>9655.25</v>
          </cell>
          <cell r="F620" t="str">
            <v>01/26/01</v>
          </cell>
          <cell r="H620" t="str">
            <v>Tables &amp; Chairs, Completer pcs., Conf. Rooms, B3</v>
          </cell>
          <cell r="I620">
            <v>268.2</v>
          </cell>
          <cell r="J620">
            <v>8850.65</v>
          </cell>
          <cell r="K620" t="str">
            <v>873-0000-6350</v>
          </cell>
          <cell r="L620" t="str">
            <v>873</v>
          </cell>
          <cell r="M620" t="str">
            <v>6350</v>
          </cell>
          <cell r="O620" t="str">
            <v>BOS7525</v>
          </cell>
          <cell r="S620">
            <v>804.6</v>
          </cell>
        </row>
        <row r="621">
          <cell r="A621" t="str">
            <v>Reception Desk &amp; Lobby Furniture, B3</v>
          </cell>
          <cell r="B621">
            <v>1195</v>
          </cell>
          <cell r="C621" t="str">
            <v>2500</v>
          </cell>
          <cell r="E621">
            <v>14628.96</v>
          </cell>
          <cell r="F621" t="str">
            <v>01/26/01</v>
          </cell>
          <cell r="H621" t="str">
            <v>Reception Desk &amp; Lobby Furniture, B3</v>
          </cell>
          <cell r="I621">
            <v>406.36</v>
          </cell>
          <cell r="J621">
            <v>13409.869999999999</v>
          </cell>
          <cell r="K621" t="str">
            <v>873-0000-6350</v>
          </cell>
          <cell r="L621" t="str">
            <v>873</v>
          </cell>
          <cell r="M621" t="str">
            <v>6350</v>
          </cell>
          <cell r="O621" t="str">
            <v>BOS7535</v>
          </cell>
          <cell r="S621">
            <v>1219.0899999999999</v>
          </cell>
        </row>
        <row r="622">
          <cell r="A622" t="str">
            <v>Cubicles &amp; Additional Panels, Mfg Area, B3</v>
          </cell>
          <cell r="B622">
            <v>1196</v>
          </cell>
          <cell r="C622" t="str">
            <v>2515</v>
          </cell>
          <cell r="E622">
            <v>86714.39</v>
          </cell>
          <cell r="F622" t="str">
            <v>01/26/01</v>
          </cell>
          <cell r="H622" t="str">
            <v>Cubicles &amp; Additional Panels, Mfg Area, B3</v>
          </cell>
          <cell r="I622">
            <v>2408.7399999999998</v>
          </cell>
          <cell r="J622">
            <v>79488.19</v>
          </cell>
          <cell r="K622" t="str">
            <v>873-0000-6350</v>
          </cell>
          <cell r="L622" t="str">
            <v>873</v>
          </cell>
          <cell r="M622" t="str">
            <v>6350</v>
          </cell>
          <cell r="O622" t="str">
            <v>BOS7550</v>
          </cell>
          <cell r="S622">
            <v>7226.2</v>
          </cell>
        </row>
        <row r="623">
          <cell r="A623" t="str">
            <v>Wardrobe unit, 2 Door, Req#014997</v>
          </cell>
          <cell r="B623">
            <v>1205</v>
          </cell>
          <cell r="C623" t="str">
            <v>2574</v>
          </cell>
          <cell r="E623">
            <v>0</v>
          </cell>
          <cell r="F623" t="str">
            <v>09/14/00</v>
          </cell>
          <cell r="H623" t="str">
            <v>Wardrobe unit, 2 Door, Req#014997</v>
          </cell>
          <cell r="I623">
            <v>0</v>
          </cell>
          <cell r="J623">
            <v>0</v>
          </cell>
          <cell r="K623" t="str">
            <v>873-0000-6350</v>
          </cell>
          <cell r="L623" t="str">
            <v>873</v>
          </cell>
          <cell r="M623" t="str">
            <v>6350</v>
          </cell>
          <cell r="S623">
            <v>0</v>
          </cell>
        </row>
        <row r="624">
          <cell r="A624" t="str">
            <v>Furniture &amp; Accessories, Training Rm#2, B3, PR#011318</v>
          </cell>
          <cell r="B624">
            <v>1223</v>
          </cell>
          <cell r="C624" t="str">
            <v>2476</v>
          </cell>
          <cell r="E624">
            <v>14655.91</v>
          </cell>
          <cell r="F624" t="str">
            <v>03/02/01</v>
          </cell>
          <cell r="H624" t="str">
            <v>Furniture &amp; Accessories, Training Rm#2, B3, PR#011318</v>
          </cell>
          <cell r="I624">
            <v>407.11</v>
          </cell>
          <cell r="J624">
            <v>13841.7</v>
          </cell>
          <cell r="K624" t="str">
            <v>870-0000-6350</v>
          </cell>
          <cell r="L624" t="str">
            <v>870</v>
          </cell>
          <cell r="M624" t="str">
            <v>6350</v>
          </cell>
          <cell r="O624" t="str">
            <v>BOS7437</v>
          </cell>
          <cell r="S624">
            <v>814.21</v>
          </cell>
        </row>
        <row r="625">
          <cell r="A625" t="str">
            <v>Telephone System</v>
          </cell>
          <cell r="B625">
            <v>43</v>
          </cell>
          <cell r="E625">
            <v>46243.8</v>
          </cell>
          <cell r="F625" t="str">
            <v>10/31/96</v>
          </cell>
          <cell r="H625" t="str">
            <v>Telephone System</v>
          </cell>
          <cell r="I625">
            <v>0</v>
          </cell>
          <cell r="J625">
            <v>0</v>
          </cell>
          <cell r="K625" t="str">
            <v>940-0000-6355</v>
          </cell>
          <cell r="L625" t="str">
            <v>940</v>
          </cell>
          <cell r="M625" t="str">
            <v>6355</v>
          </cell>
          <cell r="S625">
            <v>46243.8</v>
          </cell>
        </row>
        <row r="626">
          <cell r="A626" t="str">
            <v>Digital/Analog Line Cards</v>
          </cell>
          <cell r="B626">
            <v>44</v>
          </cell>
          <cell r="E626">
            <v>7000</v>
          </cell>
          <cell r="F626" t="str">
            <v>04/30/97</v>
          </cell>
          <cell r="H626" t="str">
            <v>Digital/Analog Line Cards</v>
          </cell>
          <cell r="I626">
            <v>0</v>
          </cell>
          <cell r="J626">
            <v>0</v>
          </cell>
          <cell r="K626" t="str">
            <v>940-0000-6355</v>
          </cell>
          <cell r="L626" t="str">
            <v>940</v>
          </cell>
          <cell r="M626" t="str">
            <v>6355</v>
          </cell>
          <cell r="S626">
            <v>7000</v>
          </cell>
        </row>
        <row r="627">
          <cell r="A627" t="str">
            <v>Digital Line Card</v>
          </cell>
          <cell r="B627">
            <v>135</v>
          </cell>
          <cell r="E627">
            <v>3500</v>
          </cell>
          <cell r="F627" t="str">
            <v>08/31/97</v>
          </cell>
          <cell r="H627" t="str">
            <v>Digital Line Card</v>
          </cell>
          <cell r="I627">
            <v>0</v>
          </cell>
          <cell r="J627">
            <v>0</v>
          </cell>
          <cell r="K627" t="str">
            <v>940-0000-6355</v>
          </cell>
          <cell r="L627" t="str">
            <v>940</v>
          </cell>
          <cell r="M627" t="str">
            <v>6355</v>
          </cell>
          <cell r="S627">
            <v>3500</v>
          </cell>
        </row>
        <row r="628">
          <cell r="A628" t="str">
            <v>Electrical/Data Line Installation</v>
          </cell>
          <cell r="B628">
            <v>260</v>
          </cell>
          <cell r="C628" t="str">
            <v>8026</v>
          </cell>
          <cell r="E628">
            <v>62600</v>
          </cell>
          <cell r="F628" t="str">
            <v>09/01/97</v>
          </cell>
          <cell r="H628" t="str">
            <v>Electrical/Data Line Installation</v>
          </cell>
          <cell r="I628">
            <v>0</v>
          </cell>
          <cell r="J628">
            <v>0</v>
          </cell>
          <cell r="K628" t="str">
            <v>870-0000-6355</v>
          </cell>
          <cell r="L628" t="str">
            <v>870</v>
          </cell>
          <cell r="M628" t="str">
            <v>6355</v>
          </cell>
          <cell r="S628">
            <v>62600</v>
          </cell>
        </row>
        <row r="629">
          <cell r="A629" t="str">
            <v>Wireless LAN Technology</v>
          </cell>
          <cell r="B629">
            <v>262</v>
          </cell>
          <cell r="C629" t="str">
            <v>8007</v>
          </cell>
          <cell r="E629">
            <v>3875</v>
          </cell>
          <cell r="F629" t="str">
            <v>09/01/96</v>
          </cell>
          <cell r="H629" t="str">
            <v>Wireless LAN Technology</v>
          </cell>
          <cell r="I629">
            <v>0</v>
          </cell>
          <cell r="J629">
            <v>0</v>
          </cell>
          <cell r="K629" t="str">
            <v>940-0000-6355</v>
          </cell>
          <cell r="L629" t="str">
            <v>940</v>
          </cell>
          <cell r="M629" t="str">
            <v>6355</v>
          </cell>
          <cell r="S629">
            <v>3875</v>
          </cell>
        </row>
        <row r="630">
          <cell r="A630" t="str">
            <v>Fax Machine</v>
          </cell>
          <cell r="B630">
            <v>276</v>
          </cell>
          <cell r="C630" t="str">
            <v>8038</v>
          </cell>
          <cell r="E630">
            <v>3034.5</v>
          </cell>
          <cell r="F630" t="str">
            <v>10/01/97</v>
          </cell>
          <cell r="H630" t="str">
            <v>Fax Machine</v>
          </cell>
          <cell r="I630">
            <v>0</v>
          </cell>
          <cell r="J630">
            <v>0</v>
          </cell>
          <cell r="K630" t="str">
            <v>870-0000-6355</v>
          </cell>
          <cell r="L630" t="str">
            <v>870</v>
          </cell>
          <cell r="M630" t="str">
            <v>6355</v>
          </cell>
          <cell r="S630">
            <v>3034.5</v>
          </cell>
        </row>
        <row r="631">
          <cell r="A631" t="str">
            <v>F4G System for Manufacturing</v>
          </cell>
          <cell r="B631">
            <v>281</v>
          </cell>
          <cell r="C631" t="str">
            <v>8045</v>
          </cell>
          <cell r="E631">
            <v>13433.37</v>
          </cell>
          <cell r="F631" t="str">
            <v>10/01/97</v>
          </cell>
          <cell r="H631" t="str">
            <v>F4G System for Manufacturing</v>
          </cell>
          <cell r="I631">
            <v>0</v>
          </cell>
          <cell r="J631">
            <v>0</v>
          </cell>
          <cell r="K631" t="str">
            <v>940-0000-6355</v>
          </cell>
          <cell r="L631" t="str">
            <v>940</v>
          </cell>
          <cell r="M631" t="str">
            <v>6355</v>
          </cell>
          <cell r="S631">
            <v>13433.37</v>
          </cell>
        </row>
        <row r="632">
          <cell r="A632" t="str">
            <v xml:space="preserve"> Control Exchange Server</v>
          </cell>
          <cell r="B632">
            <v>295</v>
          </cell>
          <cell r="C632" t="str">
            <v>8037</v>
          </cell>
          <cell r="E632">
            <v>11469.95</v>
          </cell>
          <cell r="F632" t="str">
            <v>11/01/97</v>
          </cell>
          <cell r="H632" t="str">
            <v xml:space="preserve"> Control Exchange Server</v>
          </cell>
          <cell r="I632">
            <v>0</v>
          </cell>
          <cell r="J632">
            <v>0</v>
          </cell>
          <cell r="K632" t="str">
            <v>940-0000-6355</v>
          </cell>
          <cell r="L632" t="str">
            <v>940</v>
          </cell>
          <cell r="M632" t="str">
            <v>6355</v>
          </cell>
          <cell r="S632">
            <v>11469.95</v>
          </cell>
        </row>
        <row r="633">
          <cell r="A633" t="str">
            <v>Image Master 500</v>
          </cell>
          <cell r="B633">
            <v>297</v>
          </cell>
          <cell r="C633" t="str">
            <v>8051</v>
          </cell>
          <cell r="E633">
            <v>2619.75</v>
          </cell>
          <cell r="F633" t="str">
            <v>11/01/97</v>
          </cell>
          <cell r="H633" t="str">
            <v>Image Master 500</v>
          </cell>
          <cell r="I633">
            <v>0</v>
          </cell>
          <cell r="J633">
            <v>0</v>
          </cell>
          <cell r="K633" t="str">
            <v>940-0000-6355</v>
          </cell>
          <cell r="L633" t="str">
            <v>940</v>
          </cell>
          <cell r="M633" t="str">
            <v>6355</v>
          </cell>
          <cell r="S633">
            <v>2619.75</v>
          </cell>
        </row>
        <row r="634">
          <cell r="A634" t="str">
            <v>Digital Line Cards - Phone</v>
          </cell>
          <cell r="B634">
            <v>298</v>
          </cell>
          <cell r="C634" t="str">
            <v>8062</v>
          </cell>
          <cell r="E634">
            <v>5765</v>
          </cell>
          <cell r="F634" t="str">
            <v>11/01/97</v>
          </cell>
          <cell r="H634" t="str">
            <v>Digital Line Cards - Phone</v>
          </cell>
          <cell r="I634">
            <v>0</v>
          </cell>
          <cell r="J634">
            <v>0</v>
          </cell>
          <cell r="K634" t="str">
            <v>940-0000-6355</v>
          </cell>
          <cell r="L634" t="str">
            <v>940</v>
          </cell>
          <cell r="M634" t="str">
            <v>6355</v>
          </cell>
          <cell r="S634">
            <v>5765</v>
          </cell>
        </row>
        <row r="635">
          <cell r="A635" t="str">
            <v>Phone System</v>
          </cell>
          <cell r="B635">
            <v>331</v>
          </cell>
          <cell r="C635" t="str">
            <v>8086</v>
          </cell>
          <cell r="E635">
            <v>3905</v>
          </cell>
          <cell r="F635" t="str">
            <v>01/01/98</v>
          </cell>
          <cell r="H635" t="str">
            <v>Phone System</v>
          </cell>
          <cell r="I635">
            <v>0</v>
          </cell>
          <cell r="J635">
            <v>0</v>
          </cell>
          <cell r="K635" t="str">
            <v>940-0000-6355</v>
          </cell>
          <cell r="L635" t="str">
            <v>940</v>
          </cell>
          <cell r="M635" t="str">
            <v>6355</v>
          </cell>
          <cell r="S635">
            <v>3905</v>
          </cell>
        </row>
        <row r="636">
          <cell r="A636" t="str">
            <v>Wireless Adapters</v>
          </cell>
          <cell r="B636">
            <v>332</v>
          </cell>
          <cell r="C636" t="str">
            <v>8099</v>
          </cell>
          <cell r="E636">
            <v>8907.65</v>
          </cell>
          <cell r="F636" t="str">
            <v>01/01/98</v>
          </cell>
          <cell r="H636" t="str">
            <v>Wireless Adapters</v>
          </cell>
          <cell r="I636">
            <v>0</v>
          </cell>
          <cell r="J636">
            <v>0</v>
          </cell>
          <cell r="K636" t="str">
            <v>940-0000-6355</v>
          </cell>
          <cell r="L636" t="str">
            <v>940</v>
          </cell>
          <cell r="M636" t="str">
            <v>6355</v>
          </cell>
          <cell r="S636">
            <v>8907.65</v>
          </cell>
        </row>
        <row r="637">
          <cell r="A637" t="str">
            <v>F4G Programming Sytem</v>
          </cell>
          <cell r="B637">
            <v>333</v>
          </cell>
          <cell r="C637" t="str">
            <v>8048</v>
          </cell>
          <cell r="E637">
            <v>27760</v>
          </cell>
          <cell r="F637" t="str">
            <v>02/01/98</v>
          </cell>
          <cell r="H637" t="str">
            <v>F4G Programming Sytem</v>
          </cell>
          <cell r="I637">
            <v>0</v>
          </cell>
          <cell r="J637">
            <v>0</v>
          </cell>
          <cell r="K637" t="str">
            <v>200-0000-6355</v>
          </cell>
          <cell r="L637" t="str">
            <v>200</v>
          </cell>
          <cell r="M637" t="str">
            <v>6355</v>
          </cell>
          <cell r="S637">
            <v>27760</v>
          </cell>
        </row>
        <row r="638">
          <cell r="A638" t="str">
            <v>Phones</v>
          </cell>
          <cell r="B638">
            <v>382</v>
          </cell>
          <cell r="C638" t="str">
            <v>8130</v>
          </cell>
          <cell r="E638">
            <v>8450</v>
          </cell>
          <cell r="F638" t="str">
            <v>09/01/98</v>
          </cell>
          <cell r="H638" t="str">
            <v>Phones</v>
          </cell>
          <cell r="I638">
            <v>0</v>
          </cell>
          <cell r="J638">
            <v>0</v>
          </cell>
          <cell r="K638" t="str">
            <v>940-0000-6355</v>
          </cell>
          <cell r="L638" t="str">
            <v>940</v>
          </cell>
          <cell r="M638" t="str">
            <v>6355</v>
          </cell>
          <cell r="O638" t="str">
            <v>BOS2263</v>
          </cell>
          <cell r="S638">
            <v>8450</v>
          </cell>
        </row>
        <row r="639">
          <cell r="A639" t="str">
            <v>NETWORK BEEPER</v>
          </cell>
          <cell r="B639">
            <v>395</v>
          </cell>
          <cell r="C639" t="str">
            <v>9020</v>
          </cell>
          <cell r="E639">
            <v>7285.15</v>
          </cell>
          <cell r="F639" t="str">
            <v>10/01/98</v>
          </cell>
          <cell r="H639" t="str">
            <v>NETWORK BEEPER</v>
          </cell>
          <cell r="I639">
            <v>202.37</v>
          </cell>
          <cell r="J639">
            <v>1011.8299999999999</v>
          </cell>
          <cell r="K639" t="str">
            <v>940-0000-6355</v>
          </cell>
          <cell r="L639" t="str">
            <v>940</v>
          </cell>
          <cell r="M639" t="str">
            <v>6355</v>
          </cell>
          <cell r="O639" t="str">
            <v>BOS2536</v>
          </cell>
          <cell r="S639">
            <v>6273.32</v>
          </cell>
        </row>
        <row r="640">
          <cell r="A640" t="str">
            <v>PHONE CARDS</v>
          </cell>
          <cell r="B640">
            <v>397</v>
          </cell>
          <cell r="C640" t="str">
            <v>9029</v>
          </cell>
          <cell r="E640">
            <v>4415.12</v>
          </cell>
          <cell r="F640" t="str">
            <v>10/01/98</v>
          </cell>
          <cell r="H640" t="str">
            <v>PHONE CARDS</v>
          </cell>
          <cell r="I640">
            <v>122.65</v>
          </cell>
          <cell r="J640">
            <v>613.19999999999982</v>
          </cell>
          <cell r="K640" t="str">
            <v>940-0000-6355</v>
          </cell>
          <cell r="L640" t="str">
            <v>940</v>
          </cell>
          <cell r="M640" t="str">
            <v>6355</v>
          </cell>
          <cell r="O640" t="str">
            <v>BOS2558</v>
          </cell>
          <cell r="S640">
            <v>3801.92</v>
          </cell>
        </row>
        <row r="641">
          <cell r="A641" t="str">
            <v>Digital Phone Card</v>
          </cell>
          <cell r="B641">
            <v>454</v>
          </cell>
          <cell r="C641" t="str">
            <v>9081</v>
          </cell>
          <cell r="E641">
            <v>3346.9</v>
          </cell>
          <cell r="F641" t="str">
            <v>01/01/99</v>
          </cell>
          <cell r="H641" t="str">
            <v>Digital Phone Card</v>
          </cell>
          <cell r="I641">
            <v>92.97</v>
          </cell>
          <cell r="J641">
            <v>743.76000000000022</v>
          </cell>
          <cell r="K641" t="str">
            <v>940-0000-6355</v>
          </cell>
          <cell r="L641" t="str">
            <v>940</v>
          </cell>
          <cell r="M641" t="str">
            <v>6355</v>
          </cell>
          <cell r="O641" t="str">
            <v>BOS3115A</v>
          </cell>
          <cell r="S641">
            <v>2603.14</v>
          </cell>
        </row>
        <row r="642">
          <cell r="A642" t="str">
            <v>Digital Phone Card</v>
          </cell>
          <cell r="B642">
            <v>472</v>
          </cell>
          <cell r="C642" t="str">
            <v>9118</v>
          </cell>
          <cell r="E642">
            <v>2470.4</v>
          </cell>
          <cell r="F642" t="str">
            <v>02/01/99</v>
          </cell>
          <cell r="H642" t="str">
            <v>Digital Phone Card</v>
          </cell>
          <cell r="I642">
            <v>68.63</v>
          </cell>
          <cell r="J642">
            <v>617.59000000000015</v>
          </cell>
          <cell r="K642" t="str">
            <v>940-0000-6355</v>
          </cell>
          <cell r="L642" t="str">
            <v>940</v>
          </cell>
          <cell r="M642" t="str">
            <v>6355</v>
          </cell>
          <cell r="O642" t="str">
            <v>BOS3323</v>
          </cell>
          <cell r="S642">
            <v>1852.81</v>
          </cell>
        </row>
        <row r="643">
          <cell r="A643" t="str">
            <v>Kronos (Building 2)</v>
          </cell>
          <cell r="B643">
            <v>500</v>
          </cell>
          <cell r="C643" t="str">
            <v>9160</v>
          </cell>
          <cell r="E643">
            <v>3229.42</v>
          </cell>
          <cell r="F643" t="str">
            <v>03/31/99</v>
          </cell>
          <cell r="H643" t="str">
            <v>Kronos (Building 2)</v>
          </cell>
          <cell r="I643">
            <v>89.7</v>
          </cell>
          <cell r="J643">
            <v>986.7800000000002</v>
          </cell>
          <cell r="K643" t="str">
            <v>940-0000-6355</v>
          </cell>
          <cell r="L643" t="str">
            <v>940</v>
          </cell>
          <cell r="M643" t="str">
            <v>6355</v>
          </cell>
          <cell r="O643" t="str">
            <v>BOS3588</v>
          </cell>
          <cell r="S643">
            <v>2242.64</v>
          </cell>
        </row>
        <row r="644">
          <cell r="A644" t="str">
            <v>Digital Phone Card</v>
          </cell>
          <cell r="B644">
            <v>501</v>
          </cell>
          <cell r="C644" t="str">
            <v>9165</v>
          </cell>
          <cell r="E644">
            <v>59.25</v>
          </cell>
          <cell r="F644" t="str">
            <v>03/31/99</v>
          </cell>
          <cell r="H644" t="str">
            <v>Digital Phone Card</v>
          </cell>
          <cell r="I644">
            <v>1.64</v>
          </cell>
          <cell r="J644">
            <v>18.11</v>
          </cell>
          <cell r="K644" t="str">
            <v>940-0000-6355</v>
          </cell>
          <cell r="L644" t="str">
            <v>940</v>
          </cell>
          <cell r="M644" t="str">
            <v>6355</v>
          </cell>
          <cell r="O644" t="str">
            <v>BOS3647</v>
          </cell>
          <cell r="S644">
            <v>41.14</v>
          </cell>
        </row>
        <row r="645">
          <cell r="A645" t="str">
            <v>Phone System Upgrade</v>
          </cell>
          <cell r="B645">
            <v>521</v>
          </cell>
          <cell r="C645" t="str">
            <v>9132</v>
          </cell>
          <cell r="E645">
            <v>15875.11</v>
          </cell>
          <cell r="F645" t="str">
            <v>04/30/99</v>
          </cell>
          <cell r="H645" t="str">
            <v>Phone System Upgrade</v>
          </cell>
          <cell r="I645">
            <v>440.98</v>
          </cell>
          <cell r="J645">
            <v>5291.7100000000009</v>
          </cell>
          <cell r="K645" t="str">
            <v>940-0000-6355</v>
          </cell>
          <cell r="L645" t="str">
            <v>940</v>
          </cell>
          <cell r="M645" t="str">
            <v>6355</v>
          </cell>
          <cell r="O645" t="str">
            <v>BOS3395</v>
          </cell>
          <cell r="S645">
            <v>10583.4</v>
          </cell>
        </row>
        <row r="646">
          <cell r="A646" t="str">
            <v>Voicemail expansion</v>
          </cell>
          <cell r="B646">
            <v>553</v>
          </cell>
          <cell r="C646" t="str">
            <v>9185</v>
          </cell>
          <cell r="E646">
            <v>12816.62</v>
          </cell>
          <cell r="F646" t="str">
            <v>05/31/99</v>
          </cell>
          <cell r="H646" t="str">
            <v>Voicemail expansion</v>
          </cell>
          <cell r="I646">
            <v>356.02</v>
          </cell>
          <cell r="J646">
            <v>4628.2200000000012</v>
          </cell>
          <cell r="K646" t="str">
            <v>940-0000-6355</v>
          </cell>
          <cell r="L646" t="str">
            <v>940</v>
          </cell>
          <cell r="M646" t="str">
            <v>6355</v>
          </cell>
          <cell r="O646" t="str">
            <v>BOS3876A</v>
          </cell>
          <cell r="S646">
            <v>8188.4</v>
          </cell>
        </row>
        <row r="647">
          <cell r="A647" t="str">
            <v>Phone System Upgrade</v>
          </cell>
          <cell r="B647">
            <v>580</v>
          </cell>
          <cell r="C647" t="str">
            <v>9141</v>
          </cell>
          <cell r="E647">
            <v>2700</v>
          </cell>
          <cell r="F647" t="str">
            <v>07/01/99</v>
          </cell>
          <cell r="H647" t="str">
            <v>Phone System Upgrade</v>
          </cell>
          <cell r="I647">
            <v>75</v>
          </cell>
          <cell r="J647">
            <v>1050</v>
          </cell>
          <cell r="K647" t="str">
            <v>940-0000-6355</v>
          </cell>
          <cell r="L647" t="str">
            <v>940</v>
          </cell>
          <cell r="M647" t="str">
            <v>6355</v>
          </cell>
          <cell r="O647" t="str">
            <v>SBOS3505</v>
          </cell>
          <cell r="S647">
            <v>1650</v>
          </cell>
        </row>
        <row r="648">
          <cell r="A648" t="str">
            <v>Phone System Upgrade</v>
          </cell>
          <cell r="B648">
            <v>627</v>
          </cell>
          <cell r="C648" t="str">
            <v>9244</v>
          </cell>
          <cell r="E648">
            <v>17178.7</v>
          </cell>
          <cell r="F648" t="str">
            <v>08/01/99</v>
          </cell>
          <cell r="H648" t="str">
            <v>Phone System Upgrade</v>
          </cell>
          <cell r="I648">
            <v>477.18</v>
          </cell>
          <cell r="J648">
            <v>7157.8000000000011</v>
          </cell>
          <cell r="K648" t="str">
            <v>940-0000-6355</v>
          </cell>
          <cell r="L648" t="str">
            <v>940</v>
          </cell>
          <cell r="M648" t="str">
            <v>6355</v>
          </cell>
          <cell r="O648" t="str">
            <v>BOS4459</v>
          </cell>
          <cell r="S648">
            <v>10020.9</v>
          </cell>
        </row>
        <row r="649">
          <cell r="A649" t="str">
            <v>Fax Machine - Bldg 2</v>
          </cell>
          <cell r="B649">
            <v>648</v>
          </cell>
          <cell r="C649" t="str">
            <v>2005</v>
          </cell>
          <cell r="E649">
            <v>2835</v>
          </cell>
          <cell r="F649" t="str">
            <v>10/01/99</v>
          </cell>
          <cell r="H649" t="str">
            <v>Fax Machine - Bldg 2</v>
          </cell>
          <cell r="I649">
            <v>78.75</v>
          </cell>
          <cell r="J649">
            <v>1338.75</v>
          </cell>
          <cell r="K649" t="str">
            <v>810-0000-6355</v>
          </cell>
          <cell r="L649" t="str">
            <v>810</v>
          </cell>
          <cell r="M649" t="str">
            <v>6355</v>
          </cell>
          <cell r="O649" t="str">
            <v>BOS4594</v>
          </cell>
          <cell r="S649">
            <v>1496.25</v>
          </cell>
        </row>
        <row r="650">
          <cell r="A650" t="str">
            <v>Digital Line Cards (2)</v>
          </cell>
          <cell r="B650">
            <v>660</v>
          </cell>
          <cell r="C650" t="str">
            <v>2006</v>
          </cell>
          <cell r="E650">
            <v>4712.7299999999996</v>
          </cell>
          <cell r="F650" t="str">
            <v>10/01/99</v>
          </cell>
          <cell r="H650" t="str">
            <v>Digital Line Cards (2)</v>
          </cell>
          <cell r="I650">
            <v>130.91</v>
          </cell>
          <cell r="J650">
            <v>2225.4599999999996</v>
          </cell>
          <cell r="K650" t="str">
            <v>940-0000-6355</v>
          </cell>
          <cell r="L650" t="str">
            <v>940</v>
          </cell>
          <cell r="M650" t="str">
            <v>6355</v>
          </cell>
          <cell r="O650" t="str">
            <v>BOS4942</v>
          </cell>
          <cell r="S650">
            <v>2487.27</v>
          </cell>
        </row>
        <row r="651">
          <cell r="A651" t="str">
            <v>Voice Cable Expansion</v>
          </cell>
          <cell r="B651">
            <v>663</v>
          </cell>
          <cell r="C651" t="str">
            <v>2023</v>
          </cell>
          <cell r="E651">
            <v>27616.7</v>
          </cell>
          <cell r="F651" t="str">
            <v>10/01/99</v>
          </cell>
          <cell r="H651" t="str">
            <v>Voice Cable Expansion</v>
          </cell>
          <cell r="I651">
            <v>767.13</v>
          </cell>
          <cell r="J651">
            <v>13041.220000000001</v>
          </cell>
          <cell r="K651" t="str">
            <v>940-0000-6355</v>
          </cell>
          <cell r="L651" t="str">
            <v>940</v>
          </cell>
          <cell r="M651" t="str">
            <v>6355</v>
          </cell>
          <cell r="O651" t="str">
            <v>SBOS4858</v>
          </cell>
          <cell r="S651">
            <v>14575.48</v>
          </cell>
        </row>
        <row r="652">
          <cell r="A652" t="str">
            <v>Blanket PO for Phones</v>
          </cell>
          <cell r="B652">
            <v>700</v>
          </cell>
          <cell r="C652" t="str">
            <v>2061</v>
          </cell>
          <cell r="E652">
            <v>10125.19</v>
          </cell>
          <cell r="F652" t="str">
            <v>11/01/99</v>
          </cell>
          <cell r="H652" t="str">
            <v>Blanket PO for Phones</v>
          </cell>
          <cell r="I652">
            <v>281.26</v>
          </cell>
          <cell r="J652">
            <v>5062.6000000000004</v>
          </cell>
          <cell r="K652" t="str">
            <v>940-0000-6355</v>
          </cell>
          <cell r="L652" t="str">
            <v>940</v>
          </cell>
          <cell r="M652" t="str">
            <v>6355</v>
          </cell>
          <cell r="O652" t="str">
            <v>BOS5117</v>
          </cell>
          <cell r="S652">
            <v>5062.59</v>
          </cell>
        </row>
        <row r="653">
          <cell r="A653" t="str">
            <v>Blanket Order For Phones</v>
          </cell>
          <cell r="B653">
            <v>809</v>
          </cell>
          <cell r="C653" t="str">
            <v>2209</v>
          </cell>
          <cell r="E653">
            <v>7008</v>
          </cell>
          <cell r="F653" t="str">
            <v>02/01/00</v>
          </cell>
          <cell r="H653" t="str">
            <v>Blanket Order For Phones</v>
          </cell>
          <cell r="I653">
            <v>194.67</v>
          </cell>
          <cell r="J653">
            <v>4088</v>
          </cell>
          <cell r="K653" t="str">
            <v>940-0000-6355</v>
          </cell>
          <cell r="L653" t="str">
            <v>940</v>
          </cell>
          <cell r="M653" t="str">
            <v>6355</v>
          </cell>
          <cell r="O653" t="str">
            <v>BLKBOS6260</v>
          </cell>
          <cell r="S653">
            <v>2920</v>
          </cell>
        </row>
        <row r="654">
          <cell r="A654" t="str">
            <v>Cannon Fax Machine</v>
          </cell>
          <cell r="B654">
            <v>833</v>
          </cell>
          <cell r="C654" t="str">
            <v>2157</v>
          </cell>
          <cell r="E654">
            <v>2607.71</v>
          </cell>
          <cell r="F654" t="str">
            <v>03/01/00</v>
          </cell>
          <cell r="H654" t="str">
            <v>Cannon Fax Machine</v>
          </cell>
          <cell r="I654">
            <v>72.44</v>
          </cell>
          <cell r="J654">
            <v>1593.6</v>
          </cell>
          <cell r="K654" t="str">
            <v>930-0000-6355</v>
          </cell>
          <cell r="L654" t="str">
            <v>930</v>
          </cell>
          <cell r="M654" t="str">
            <v>6355</v>
          </cell>
          <cell r="O654" t="str">
            <v>BOS5793</v>
          </cell>
          <cell r="S654">
            <v>1014.11</v>
          </cell>
        </row>
        <row r="655">
          <cell r="A655" t="str">
            <v>Cannon Fax Machine</v>
          </cell>
          <cell r="B655">
            <v>949</v>
          </cell>
          <cell r="C655" t="str">
            <v>2370</v>
          </cell>
          <cell r="E655">
            <v>3255</v>
          </cell>
          <cell r="F655" t="str">
            <v>06/01/00</v>
          </cell>
          <cell r="H655" t="str">
            <v>Cannon Fax Machine</v>
          </cell>
          <cell r="I655">
            <v>90.42</v>
          </cell>
          <cell r="J655">
            <v>2260.42</v>
          </cell>
          <cell r="K655" t="str">
            <v>812-0000-6355</v>
          </cell>
          <cell r="L655" t="str">
            <v>812</v>
          </cell>
          <cell r="M655" t="str">
            <v>6355</v>
          </cell>
          <cell r="O655" t="str">
            <v>BOS6941</v>
          </cell>
          <cell r="S655">
            <v>994.58</v>
          </cell>
        </row>
        <row r="656">
          <cell r="A656" t="str">
            <v>Expansion, APCAT5 data &amp; APCAT3 voice , #014780</v>
          </cell>
          <cell r="B656">
            <v>1232</v>
          </cell>
          <cell r="C656" t="str">
            <v>2591</v>
          </cell>
          <cell r="E656">
            <v>10906.59</v>
          </cell>
          <cell r="F656" t="str">
            <v>03/15/01</v>
          </cell>
          <cell r="H656" t="str">
            <v>Expansion, APCAT5 data &amp; APCAT3 voice , #014780</v>
          </cell>
          <cell r="I656">
            <v>302.95999999999998</v>
          </cell>
          <cell r="J656">
            <v>10300.67</v>
          </cell>
          <cell r="K656" t="str">
            <v>941-0000-6355</v>
          </cell>
          <cell r="L656" t="str">
            <v>941</v>
          </cell>
          <cell r="M656" t="str">
            <v>6355</v>
          </cell>
          <cell r="O656" t="str">
            <v>SBOS8037 / Req #014780</v>
          </cell>
          <cell r="S656">
            <v>605.91999999999996</v>
          </cell>
        </row>
        <row r="657">
          <cell r="A657" t="str">
            <v>Computer Room, APCAT5 data cables &amp; Patch Panel w/ 2 Stations,#014780</v>
          </cell>
          <cell r="B657">
            <v>1233</v>
          </cell>
          <cell r="C657" t="str">
            <v>2592</v>
          </cell>
          <cell r="E657">
            <v>5457.05</v>
          </cell>
          <cell r="F657" t="str">
            <v>03/15/01</v>
          </cell>
          <cell r="H657" t="str">
            <v>Computer Room, APCAT5 data cables &amp; Patch Panel w/ 2 Stations,#014780</v>
          </cell>
          <cell r="I657">
            <v>151.59</v>
          </cell>
          <cell r="J657">
            <v>5153.88</v>
          </cell>
          <cell r="K657" t="str">
            <v>943-0000-6355</v>
          </cell>
          <cell r="L657" t="str">
            <v>943</v>
          </cell>
          <cell r="M657" t="str">
            <v>6355</v>
          </cell>
          <cell r="O657" t="str">
            <v>SBOS8037 / Req #014780</v>
          </cell>
          <cell r="S657">
            <v>303.17</v>
          </cell>
        </row>
        <row r="658">
          <cell r="A658" t="str">
            <v>Install, APCAT5 data &amp; APCAT3 voice , Tellium Lab, #014780</v>
          </cell>
          <cell r="B658">
            <v>1234</v>
          </cell>
          <cell r="C658" t="str">
            <v>2593</v>
          </cell>
          <cell r="E658">
            <v>6892.8</v>
          </cell>
          <cell r="F658" t="str">
            <v>03/15/01</v>
          </cell>
          <cell r="H658" t="str">
            <v>Install, APCAT5 data &amp; APCAT3 voice , Tellium Lab, #014780</v>
          </cell>
          <cell r="I658">
            <v>191.47</v>
          </cell>
          <cell r="J658">
            <v>6509.87</v>
          </cell>
          <cell r="K658" t="str">
            <v>943-0000-6355</v>
          </cell>
          <cell r="L658" t="str">
            <v>943</v>
          </cell>
          <cell r="M658" t="str">
            <v>6355</v>
          </cell>
          <cell r="O658" t="str">
            <v>SBOS8037 / Req #014780</v>
          </cell>
          <cell r="S658">
            <v>382.93</v>
          </cell>
        </row>
        <row r="659">
          <cell r="A659" t="str">
            <v>Misc. Field Service work, Office &amp; Production areas</v>
          </cell>
          <cell r="B659">
            <v>1235</v>
          </cell>
          <cell r="C659" t="str">
            <v>2594</v>
          </cell>
          <cell r="E659">
            <v>9494.61</v>
          </cell>
          <cell r="F659" t="str">
            <v>03/15/01</v>
          </cell>
          <cell r="H659" t="str">
            <v>Misc. Field Service work, Office &amp; Production areas</v>
          </cell>
          <cell r="I659">
            <v>263.74</v>
          </cell>
          <cell r="J659">
            <v>8967.130000000001</v>
          </cell>
          <cell r="K659" t="str">
            <v>943-0000-6355</v>
          </cell>
          <cell r="L659" t="str">
            <v>943</v>
          </cell>
          <cell r="M659" t="str">
            <v>6355</v>
          </cell>
          <cell r="O659" t="str">
            <v>SBOS8037 / Req #014780</v>
          </cell>
          <cell r="S659">
            <v>527.48</v>
          </cell>
        </row>
        <row r="660">
          <cell r="A660" t="str">
            <v>Equipment, Phone/Headset/PBX</v>
          </cell>
          <cell r="B660">
            <v>1243</v>
          </cell>
          <cell r="C660" t="str">
            <v>2612</v>
          </cell>
          <cell r="E660">
            <v>13383.77</v>
          </cell>
          <cell r="F660" t="str">
            <v>04/09/01</v>
          </cell>
          <cell r="H660" t="str">
            <v>Equipment, Phone/Headset/PBX</v>
          </cell>
          <cell r="I660">
            <v>371.77</v>
          </cell>
          <cell r="J660">
            <v>13012</v>
          </cell>
          <cell r="K660" t="str">
            <v>940-0000-6355</v>
          </cell>
          <cell r="L660" t="str">
            <v>940</v>
          </cell>
          <cell r="M660" t="str">
            <v>6355</v>
          </cell>
          <cell r="O660" t="str">
            <v>SBOS12393</v>
          </cell>
          <cell r="S660">
            <v>371.77</v>
          </cell>
        </row>
        <row r="661">
          <cell r="A661" t="str">
            <v>Network Hardware</v>
          </cell>
          <cell r="B661">
            <v>45</v>
          </cell>
          <cell r="E661">
            <v>70254.679999999993</v>
          </cell>
          <cell r="F661" t="str">
            <v>11/30/96</v>
          </cell>
          <cell r="H661" t="str">
            <v>Network Hardware</v>
          </cell>
          <cell r="I661">
            <v>0</v>
          </cell>
          <cell r="J661">
            <v>0</v>
          </cell>
          <cell r="K661" t="str">
            <v>940-0000-6360</v>
          </cell>
          <cell r="L661" t="str">
            <v>940</v>
          </cell>
          <cell r="M661" t="str">
            <v>6360</v>
          </cell>
          <cell r="S661">
            <v>70254.679999999993</v>
          </cell>
        </row>
        <row r="662">
          <cell r="A662" t="str">
            <v>Network Hardware</v>
          </cell>
          <cell r="B662">
            <v>46</v>
          </cell>
          <cell r="E662">
            <v>88894.03</v>
          </cell>
          <cell r="F662" t="str">
            <v>11/30/96</v>
          </cell>
          <cell r="H662" t="str">
            <v>Network Hardware</v>
          </cell>
          <cell r="I662">
            <v>0</v>
          </cell>
          <cell r="J662">
            <v>0</v>
          </cell>
          <cell r="K662" t="str">
            <v>940-0000-6360</v>
          </cell>
          <cell r="L662" t="str">
            <v>940</v>
          </cell>
          <cell r="M662" t="str">
            <v>6360</v>
          </cell>
          <cell r="S662">
            <v>88894.03</v>
          </cell>
        </row>
        <row r="663">
          <cell r="A663" t="str">
            <v>Network Hardware</v>
          </cell>
          <cell r="B663">
            <v>47</v>
          </cell>
          <cell r="E663">
            <v>29644.5</v>
          </cell>
          <cell r="F663" t="str">
            <v>11/30/96</v>
          </cell>
          <cell r="H663" t="str">
            <v>Network Hardware</v>
          </cell>
          <cell r="I663">
            <v>0</v>
          </cell>
          <cell r="J663">
            <v>0</v>
          </cell>
          <cell r="K663" t="str">
            <v>940-0000-6360</v>
          </cell>
          <cell r="L663" t="str">
            <v>940</v>
          </cell>
          <cell r="M663" t="str">
            <v>6360</v>
          </cell>
          <cell r="S663">
            <v>29644.5</v>
          </cell>
        </row>
        <row r="664">
          <cell r="A664" t="str">
            <v>Network Hardware</v>
          </cell>
          <cell r="B664">
            <v>49</v>
          </cell>
          <cell r="E664">
            <v>56075</v>
          </cell>
          <cell r="F664" t="str">
            <v>10/31/96</v>
          </cell>
          <cell r="H664" t="str">
            <v>Network Hardware</v>
          </cell>
          <cell r="I664">
            <v>0</v>
          </cell>
          <cell r="J664">
            <v>0</v>
          </cell>
          <cell r="K664" t="str">
            <v>940-0000-6360</v>
          </cell>
          <cell r="L664" t="str">
            <v>940</v>
          </cell>
          <cell r="M664" t="str">
            <v>6360</v>
          </cell>
          <cell r="S664">
            <v>56075</v>
          </cell>
        </row>
        <row r="665">
          <cell r="A665" t="str">
            <v>Scanners (9) &amp; Accessories</v>
          </cell>
          <cell r="B665">
            <v>50</v>
          </cell>
          <cell r="E665">
            <v>8914.5</v>
          </cell>
          <cell r="F665" t="str">
            <v>01/31/97</v>
          </cell>
          <cell r="H665" t="str">
            <v>Scanners (9) &amp; Accessories</v>
          </cell>
          <cell r="I665">
            <v>0</v>
          </cell>
          <cell r="J665">
            <v>0</v>
          </cell>
          <cell r="K665" t="str">
            <v>940-0000-6360</v>
          </cell>
          <cell r="L665" t="str">
            <v>940</v>
          </cell>
          <cell r="M665" t="str">
            <v>6360</v>
          </cell>
          <cell r="S665">
            <v>8914.5</v>
          </cell>
        </row>
        <row r="666">
          <cell r="A666" t="str">
            <v>Lablevision Shrink Wrap</v>
          </cell>
          <cell r="B666">
            <v>51</v>
          </cell>
          <cell r="C666" t="str">
            <v>50</v>
          </cell>
          <cell r="E666">
            <v>517.95000000000005</v>
          </cell>
          <cell r="F666" t="str">
            <v>01/31/97</v>
          </cell>
          <cell r="H666" t="str">
            <v>Lablevision Shrink Wrap</v>
          </cell>
          <cell r="I666">
            <v>0</v>
          </cell>
          <cell r="J666">
            <v>0</v>
          </cell>
          <cell r="K666" t="str">
            <v>940-0000-6360</v>
          </cell>
          <cell r="L666" t="str">
            <v>940</v>
          </cell>
          <cell r="M666" t="str">
            <v>6360</v>
          </cell>
          <cell r="S666">
            <v>517.95000000000005</v>
          </cell>
        </row>
        <row r="667">
          <cell r="A667" t="str">
            <v>Network Printer</v>
          </cell>
          <cell r="B667">
            <v>52</v>
          </cell>
          <cell r="E667">
            <v>3927</v>
          </cell>
          <cell r="F667" t="str">
            <v>01/31/97</v>
          </cell>
          <cell r="H667" t="str">
            <v>Network Printer</v>
          </cell>
          <cell r="I667">
            <v>0</v>
          </cell>
          <cell r="J667">
            <v>0</v>
          </cell>
          <cell r="K667" t="str">
            <v>940-0000-6360</v>
          </cell>
          <cell r="L667" t="str">
            <v>940</v>
          </cell>
          <cell r="M667" t="str">
            <v>6360</v>
          </cell>
          <cell r="S667">
            <v>3927</v>
          </cell>
        </row>
        <row r="668">
          <cell r="A668" t="str">
            <v>Zebra Printer</v>
          </cell>
          <cell r="B668">
            <v>55</v>
          </cell>
          <cell r="E668">
            <v>4315.5</v>
          </cell>
          <cell r="F668" t="str">
            <v>02/28/97</v>
          </cell>
          <cell r="H668" t="str">
            <v>Zebra Printer</v>
          </cell>
          <cell r="I668">
            <v>0</v>
          </cell>
          <cell r="J668">
            <v>0</v>
          </cell>
          <cell r="K668" t="str">
            <v>940-0000-6360</v>
          </cell>
          <cell r="L668" t="str">
            <v>940</v>
          </cell>
          <cell r="M668" t="str">
            <v>6360</v>
          </cell>
          <cell r="S668">
            <v>4315.5</v>
          </cell>
        </row>
        <row r="669">
          <cell r="A669" t="str">
            <v>InFocus Projector</v>
          </cell>
          <cell r="B669">
            <v>56</v>
          </cell>
          <cell r="E669">
            <v>5701.1</v>
          </cell>
          <cell r="F669" t="str">
            <v>03/31/97</v>
          </cell>
          <cell r="H669" t="str">
            <v>InFocus Projector</v>
          </cell>
          <cell r="I669">
            <v>0</v>
          </cell>
          <cell r="J669">
            <v>0</v>
          </cell>
          <cell r="K669" t="str">
            <v>940-0000-6360</v>
          </cell>
          <cell r="L669" t="str">
            <v>940</v>
          </cell>
          <cell r="M669" t="str">
            <v>6360</v>
          </cell>
          <cell r="S669">
            <v>5701.1</v>
          </cell>
        </row>
        <row r="670">
          <cell r="A670" t="str">
            <v>Notebook PC</v>
          </cell>
          <cell r="B670">
            <v>58</v>
          </cell>
          <cell r="E670">
            <v>4975.1099999999997</v>
          </cell>
          <cell r="F670" t="str">
            <v>03/31/97</v>
          </cell>
          <cell r="H670" t="str">
            <v>Notebook PC</v>
          </cell>
          <cell r="I670">
            <v>0</v>
          </cell>
          <cell r="J670">
            <v>0</v>
          </cell>
          <cell r="K670" t="str">
            <v>940-0000-6360</v>
          </cell>
          <cell r="L670" t="str">
            <v>940</v>
          </cell>
          <cell r="M670" t="str">
            <v>6360</v>
          </cell>
          <cell r="S670">
            <v>4975.1099999999997</v>
          </cell>
        </row>
        <row r="671">
          <cell r="A671" t="str">
            <v>EDI Server</v>
          </cell>
          <cell r="B671">
            <v>59</v>
          </cell>
          <cell r="E671">
            <v>24463</v>
          </cell>
          <cell r="F671" t="str">
            <v>03/31/97</v>
          </cell>
          <cell r="H671" t="str">
            <v>EDI Server</v>
          </cell>
          <cell r="I671">
            <v>0</v>
          </cell>
          <cell r="J671">
            <v>0</v>
          </cell>
          <cell r="K671" t="str">
            <v>940-0000-6360</v>
          </cell>
          <cell r="L671" t="str">
            <v>940</v>
          </cell>
          <cell r="M671" t="str">
            <v>6360</v>
          </cell>
          <cell r="S671">
            <v>24463</v>
          </cell>
        </row>
        <row r="672">
          <cell r="A672" t="str">
            <v>HP Plotter</v>
          </cell>
          <cell r="B672">
            <v>60</v>
          </cell>
          <cell r="E672">
            <v>6518</v>
          </cell>
          <cell r="F672" t="str">
            <v>03/31/97</v>
          </cell>
          <cell r="H672" t="str">
            <v>HP Plotter</v>
          </cell>
          <cell r="I672">
            <v>0</v>
          </cell>
          <cell r="J672">
            <v>0</v>
          </cell>
          <cell r="K672" t="str">
            <v>940-0000-6360</v>
          </cell>
          <cell r="L672" t="str">
            <v>940</v>
          </cell>
          <cell r="M672" t="str">
            <v>6360</v>
          </cell>
          <cell r="S672">
            <v>6518</v>
          </cell>
        </row>
        <row r="673">
          <cell r="A673" t="str">
            <v>HP5 Printer</v>
          </cell>
          <cell r="B673">
            <v>61</v>
          </cell>
          <cell r="E673">
            <v>1356.95</v>
          </cell>
          <cell r="F673" t="str">
            <v>04/30/97</v>
          </cell>
          <cell r="H673" t="str">
            <v>HP5 Printer</v>
          </cell>
          <cell r="I673">
            <v>0</v>
          </cell>
          <cell r="J673">
            <v>0</v>
          </cell>
          <cell r="K673" t="str">
            <v>940-0000-6360</v>
          </cell>
          <cell r="L673" t="str">
            <v>940</v>
          </cell>
          <cell r="M673" t="str">
            <v>6360</v>
          </cell>
          <cell r="S673">
            <v>1356.95</v>
          </cell>
        </row>
        <row r="674">
          <cell r="A674" t="str">
            <v>Pc's &amp; Peripherals</v>
          </cell>
          <cell r="B674">
            <v>62</v>
          </cell>
          <cell r="E674">
            <v>13999.4</v>
          </cell>
          <cell r="F674" t="str">
            <v>04/30/97</v>
          </cell>
          <cell r="H674" t="str">
            <v>Pc's &amp; Peripherals</v>
          </cell>
          <cell r="I674">
            <v>0</v>
          </cell>
          <cell r="J674">
            <v>0</v>
          </cell>
          <cell r="K674" t="str">
            <v>940-0000-6360</v>
          </cell>
          <cell r="L674" t="str">
            <v>940</v>
          </cell>
          <cell r="M674" t="str">
            <v>6360</v>
          </cell>
          <cell r="S674">
            <v>13999.4</v>
          </cell>
        </row>
        <row r="675">
          <cell r="A675" t="str">
            <v>Monitor - 21" NEC</v>
          </cell>
          <cell r="B675">
            <v>63</v>
          </cell>
          <cell r="E675">
            <v>1745</v>
          </cell>
          <cell r="F675" t="str">
            <v>04/30/97</v>
          </cell>
          <cell r="H675" t="str">
            <v>Monitor - 21" NEC</v>
          </cell>
          <cell r="I675">
            <v>0</v>
          </cell>
          <cell r="J675">
            <v>0</v>
          </cell>
          <cell r="K675" t="str">
            <v>940-0000-6360</v>
          </cell>
          <cell r="L675" t="str">
            <v>940</v>
          </cell>
          <cell r="M675" t="str">
            <v>6360</v>
          </cell>
          <cell r="S675">
            <v>1745</v>
          </cell>
        </row>
        <row r="676">
          <cell r="A676" t="str">
            <v>Label Printer</v>
          </cell>
          <cell r="B676">
            <v>64</v>
          </cell>
          <cell r="E676">
            <v>4227</v>
          </cell>
          <cell r="F676" t="str">
            <v>04/30/97</v>
          </cell>
          <cell r="H676" t="str">
            <v>Label Printer</v>
          </cell>
          <cell r="I676">
            <v>0</v>
          </cell>
          <cell r="J676">
            <v>0</v>
          </cell>
          <cell r="K676" t="str">
            <v>940-0000-6360</v>
          </cell>
          <cell r="L676" t="str">
            <v>940</v>
          </cell>
          <cell r="M676" t="str">
            <v>6360</v>
          </cell>
          <cell r="S676">
            <v>4227</v>
          </cell>
        </row>
        <row r="677">
          <cell r="A677" t="str">
            <v>PC's - (10) DPro4000</v>
          </cell>
          <cell r="B677">
            <v>100</v>
          </cell>
          <cell r="E677">
            <v>11276.2</v>
          </cell>
          <cell r="F677" t="str">
            <v>12/31/96</v>
          </cell>
          <cell r="H677" t="str">
            <v>PC's - (10) DPro4000</v>
          </cell>
          <cell r="I677">
            <v>0</v>
          </cell>
          <cell r="J677">
            <v>0</v>
          </cell>
          <cell r="K677" t="str">
            <v>940-0000-6360</v>
          </cell>
          <cell r="L677" t="str">
            <v>940</v>
          </cell>
          <cell r="M677" t="str">
            <v>6360</v>
          </cell>
          <cell r="S677">
            <v>11276.2</v>
          </cell>
        </row>
        <row r="678">
          <cell r="A678" t="str">
            <v>Network Hardware</v>
          </cell>
          <cell r="B678">
            <v>101</v>
          </cell>
          <cell r="E678">
            <v>30488</v>
          </cell>
          <cell r="F678" t="str">
            <v>12/31/96</v>
          </cell>
          <cell r="H678" t="str">
            <v>Network Hardware</v>
          </cell>
          <cell r="I678">
            <v>0</v>
          </cell>
          <cell r="J678">
            <v>0</v>
          </cell>
          <cell r="K678" t="str">
            <v>940-0000-6360</v>
          </cell>
          <cell r="L678" t="str">
            <v>940</v>
          </cell>
          <cell r="M678" t="str">
            <v>6360</v>
          </cell>
          <cell r="S678">
            <v>30488</v>
          </cell>
        </row>
        <row r="679">
          <cell r="A679" t="str">
            <v>Network Hardware - 7000HD Base Kit</v>
          </cell>
          <cell r="B679">
            <v>104</v>
          </cell>
          <cell r="E679">
            <v>20157.8</v>
          </cell>
          <cell r="F679" t="str">
            <v>12/31/96</v>
          </cell>
          <cell r="H679" t="str">
            <v>Network Hardware - 7000HD Base Kit</v>
          </cell>
          <cell r="I679">
            <v>0</v>
          </cell>
          <cell r="J679">
            <v>0</v>
          </cell>
          <cell r="K679" t="str">
            <v>940-0000-6360</v>
          </cell>
          <cell r="L679" t="str">
            <v>940</v>
          </cell>
          <cell r="M679" t="str">
            <v>6360</v>
          </cell>
          <cell r="S679">
            <v>20157.8</v>
          </cell>
        </row>
        <row r="680">
          <cell r="A680" t="str">
            <v>Miscellaneous Hardware</v>
          </cell>
          <cell r="B680">
            <v>105</v>
          </cell>
          <cell r="E680">
            <v>4492.8999999999996</v>
          </cell>
          <cell r="F680" t="str">
            <v>12/31/96</v>
          </cell>
          <cell r="H680" t="str">
            <v>Miscellaneous Hardware</v>
          </cell>
          <cell r="I680">
            <v>0</v>
          </cell>
          <cell r="J680">
            <v>0</v>
          </cell>
          <cell r="K680" t="str">
            <v>940-0000-6360</v>
          </cell>
          <cell r="L680" t="str">
            <v>940</v>
          </cell>
          <cell r="M680" t="str">
            <v>6360</v>
          </cell>
          <cell r="S680">
            <v>4492.8999999999996</v>
          </cell>
        </row>
        <row r="681">
          <cell r="A681" t="str">
            <v>DL090-P-D Encore Drop &amp; Insert</v>
          </cell>
          <cell r="B681">
            <v>106</v>
          </cell>
          <cell r="E681">
            <v>1989.75</v>
          </cell>
          <cell r="F681" t="str">
            <v>12/31/96</v>
          </cell>
          <cell r="H681" t="str">
            <v>DL090-P-D Encore Drop &amp; Insert</v>
          </cell>
          <cell r="I681">
            <v>0</v>
          </cell>
          <cell r="J681">
            <v>0</v>
          </cell>
          <cell r="K681" t="str">
            <v>940-0000-6360</v>
          </cell>
          <cell r="L681" t="str">
            <v>940</v>
          </cell>
          <cell r="M681" t="str">
            <v>6360</v>
          </cell>
          <cell r="S681">
            <v>1989.75</v>
          </cell>
        </row>
        <row r="682">
          <cell r="A682" t="str">
            <v>Printer - HP Laserjet5</v>
          </cell>
          <cell r="B682">
            <v>107</v>
          </cell>
          <cell r="E682">
            <v>1293.8699999999999</v>
          </cell>
          <cell r="F682" t="str">
            <v>01/31/97</v>
          </cell>
          <cell r="H682" t="str">
            <v>Printer - HP Laserjet5</v>
          </cell>
          <cell r="I682">
            <v>0</v>
          </cell>
          <cell r="J682">
            <v>0</v>
          </cell>
          <cell r="K682" t="str">
            <v>940-0000-6360</v>
          </cell>
          <cell r="L682" t="str">
            <v>940</v>
          </cell>
          <cell r="M682" t="str">
            <v>6360</v>
          </cell>
          <cell r="S682">
            <v>1293.8699999999999</v>
          </cell>
        </row>
        <row r="683">
          <cell r="A683" t="str">
            <v>Memory Kit - 128MB  4X32 DIMM</v>
          </cell>
          <cell r="B683">
            <v>108</v>
          </cell>
          <cell r="E683">
            <v>4170.6000000000004</v>
          </cell>
          <cell r="F683" t="str">
            <v>01/31/97</v>
          </cell>
          <cell r="H683" t="str">
            <v>Memory Kit - 128MB  4X32 DIMM</v>
          </cell>
          <cell r="I683">
            <v>0</v>
          </cell>
          <cell r="J683">
            <v>0</v>
          </cell>
          <cell r="K683" t="str">
            <v>940-0000-6360</v>
          </cell>
          <cell r="L683" t="str">
            <v>940</v>
          </cell>
          <cell r="M683" t="str">
            <v>6360</v>
          </cell>
          <cell r="S683">
            <v>4170.6000000000004</v>
          </cell>
        </row>
        <row r="684">
          <cell r="A684" t="str">
            <v>Power Supply - Cellplex 7000</v>
          </cell>
          <cell r="B684">
            <v>109</v>
          </cell>
          <cell r="E684">
            <v>1861.1</v>
          </cell>
          <cell r="F684" t="str">
            <v>01/31/97</v>
          </cell>
          <cell r="H684" t="str">
            <v>Power Supply - Cellplex 7000</v>
          </cell>
          <cell r="I684">
            <v>0</v>
          </cell>
          <cell r="J684">
            <v>0</v>
          </cell>
          <cell r="K684" t="str">
            <v>940-0000-6360</v>
          </cell>
          <cell r="L684" t="str">
            <v>940</v>
          </cell>
          <cell r="M684" t="str">
            <v>6360</v>
          </cell>
          <cell r="S684">
            <v>1861.1</v>
          </cell>
        </row>
        <row r="685">
          <cell r="A685" t="str">
            <v>Encore - DL090-P-D</v>
          </cell>
          <cell r="B685">
            <v>110</v>
          </cell>
          <cell r="E685">
            <v>2050.23</v>
          </cell>
          <cell r="F685" t="str">
            <v>01/31/97</v>
          </cell>
          <cell r="H685" t="str">
            <v>Encore - DL090-P-D</v>
          </cell>
          <cell r="I685">
            <v>0</v>
          </cell>
          <cell r="J685">
            <v>0</v>
          </cell>
          <cell r="K685" t="str">
            <v>940-0000-6360</v>
          </cell>
          <cell r="L685" t="str">
            <v>940</v>
          </cell>
          <cell r="M685" t="str">
            <v>6360</v>
          </cell>
          <cell r="S685">
            <v>2050.23</v>
          </cell>
        </row>
        <row r="686">
          <cell r="A686" t="str">
            <v>Voice Data Line Installation</v>
          </cell>
          <cell r="B686">
            <v>111</v>
          </cell>
          <cell r="E686">
            <v>18917</v>
          </cell>
          <cell r="F686" t="str">
            <v>01/31/97</v>
          </cell>
          <cell r="H686" t="str">
            <v>Voice Data Line Installation</v>
          </cell>
          <cell r="I686">
            <v>0</v>
          </cell>
          <cell r="J686">
            <v>0</v>
          </cell>
          <cell r="K686" t="str">
            <v>940-0000-6360</v>
          </cell>
          <cell r="L686" t="str">
            <v>940</v>
          </cell>
          <cell r="M686" t="str">
            <v>6360</v>
          </cell>
          <cell r="S686">
            <v>18917</v>
          </cell>
        </row>
        <row r="687">
          <cell r="A687" t="str">
            <v>Voice Data Line Installation</v>
          </cell>
          <cell r="B687">
            <v>112</v>
          </cell>
          <cell r="E687">
            <v>26187</v>
          </cell>
          <cell r="F687" t="str">
            <v>01/31/97</v>
          </cell>
          <cell r="H687" t="str">
            <v>Voice Data Line Installation</v>
          </cell>
          <cell r="I687">
            <v>0</v>
          </cell>
          <cell r="J687">
            <v>0</v>
          </cell>
          <cell r="K687" t="str">
            <v>940-0000-6360</v>
          </cell>
          <cell r="L687" t="str">
            <v>940</v>
          </cell>
          <cell r="M687" t="str">
            <v>6360</v>
          </cell>
          <cell r="S687">
            <v>26187</v>
          </cell>
        </row>
        <row r="688">
          <cell r="A688" t="str">
            <v>PC's - (5) &amp; Monitors</v>
          </cell>
          <cell r="B688">
            <v>113</v>
          </cell>
          <cell r="E688">
            <v>7210</v>
          </cell>
          <cell r="F688" t="str">
            <v>04/30/97</v>
          </cell>
          <cell r="H688" t="str">
            <v>PC's - (5) &amp; Monitors</v>
          </cell>
          <cell r="I688">
            <v>0</v>
          </cell>
          <cell r="J688">
            <v>0</v>
          </cell>
          <cell r="K688" t="str">
            <v>940-0000-6360</v>
          </cell>
          <cell r="L688" t="str">
            <v>940</v>
          </cell>
          <cell r="M688" t="str">
            <v>6360</v>
          </cell>
          <cell r="S688">
            <v>7210</v>
          </cell>
        </row>
        <row r="689">
          <cell r="A689" t="str">
            <v>Switch Engine - 7000HD</v>
          </cell>
          <cell r="B689">
            <v>121</v>
          </cell>
          <cell r="E689">
            <v>13491.3</v>
          </cell>
          <cell r="F689" t="str">
            <v>01/31/97</v>
          </cell>
          <cell r="H689" t="str">
            <v>Switch Engine - 7000HD</v>
          </cell>
          <cell r="I689">
            <v>0</v>
          </cell>
          <cell r="J689">
            <v>0</v>
          </cell>
          <cell r="K689" t="str">
            <v>940-0000-6360</v>
          </cell>
          <cell r="L689" t="str">
            <v>940</v>
          </cell>
          <cell r="M689" t="str">
            <v>6360</v>
          </cell>
          <cell r="S689">
            <v>13491.3</v>
          </cell>
        </row>
        <row r="690">
          <cell r="A690" t="str">
            <v>Compaq Notebooks (1)</v>
          </cell>
          <cell r="B690">
            <v>124</v>
          </cell>
          <cell r="E690">
            <v>2645</v>
          </cell>
          <cell r="F690" t="str">
            <v>06/30/97</v>
          </cell>
          <cell r="H690" t="str">
            <v>Compaq Notebooks (1)</v>
          </cell>
          <cell r="I690">
            <v>0</v>
          </cell>
          <cell r="J690">
            <v>2498.0500000000002</v>
          </cell>
          <cell r="K690" t="str">
            <v>940-0000-6360</v>
          </cell>
          <cell r="L690" t="str">
            <v>940</v>
          </cell>
          <cell r="M690" t="str">
            <v>6360</v>
          </cell>
          <cell r="S690">
            <v>146.94999999999999</v>
          </cell>
        </row>
        <row r="691">
          <cell r="A691" t="str">
            <v>Symbol Laser Scanners (4)</v>
          </cell>
          <cell r="B691">
            <v>129</v>
          </cell>
          <cell r="E691">
            <v>4153.8</v>
          </cell>
          <cell r="F691" t="str">
            <v>06/30/97</v>
          </cell>
          <cell r="H691" t="str">
            <v>Symbol Laser Scanners (4)</v>
          </cell>
          <cell r="I691">
            <v>0</v>
          </cell>
          <cell r="J691">
            <v>0</v>
          </cell>
          <cell r="K691" t="str">
            <v>940-0000-6360</v>
          </cell>
          <cell r="L691" t="str">
            <v>940</v>
          </cell>
          <cell r="M691" t="str">
            <v>6360</v>
          </cell>
          <cell r="S691">
            <v>4153.8</v>
          </cell>
        </row>
        <row r="692">
          <cell r="A692" t="str">
            <v>Video Inspection System</v>
          </cell>
          <cell r="B692">
            <v>130</v>
          </cell>
          <cell r="E692">
            <v>3840</v>
          </cell>
          <cell r="F692" t="str">
            <v>06/30/97</v>
          </cell>
          <cell r="H692" t="str">
            <v>Video Inspection System</v>
          </cell>
          <cell r="I692">
            <v>0</v>
          </cell>
          <cell r="J692">
            <v>0</v>
          </cell>
          <cell r="K692" t="str">
            <v>940-0000-6360</v>
          </cell>
          <cell r="L692" t="str">
            <v>940</v>
          </cell>
          <cell r="M692" t="str">
            <v>6360</v>
          </cell>
          <cell r="S692">
            <v>3840</v>
          </cell>
        </row>
        <row r="693">
          <cell r="A693" t="str">
            <v>Compaq Notebooks (1)</v>
          </cell>
          <cell r="B693">
            <v>136</v>
          </cell>
          <cell r="E693">
            <v>2645</v>
          </cell>
          <cell r="F693" t="str">
            <v>06/30/97</v>
          </cell>
          <cell r="H693" t="str">
            <v>Compaq Notebooks (1)</v>
          </cell>
          <cell r="I693">
            <v>0</v>
          </cell>
          <cell r="J693">
            <v>0</v>
          </cell>
          <cell r="K693" t="str">
            <v>940-0000-6360</v>
          </cell>
          <cell r="L693" t="str">
            <v>940</v>
          </cell>
          <cell r="M693" t="str">
            <v>6360</v>
          </cell>
          <cell r="S693">
            <v>2645</v>
          </cell>
        </row>
        <row r="694">
          <cell r="A694" t="str">
            <v>Compaq Notebooks (1)</v>
          </cell>
          <cell r="B694">
            <v>137</v>
          </cell>
          <cell r="E694">
            <v>2645</v>
          </cell>
          <cell r="F694" t="str">
            <v>06/30/97</v>
          </cell>
          <cell r="H694" t="str">
            <v>Compaq Notebooks (1)</v>
          </cell>
          <cell r="I694">
            <v>0</v>
          </cell>
          <cell r="J694">
            <v>2498.0500000000002</v>
          </cell>
          <cell r="K694" t="str">
            <v>940-0000-6360</v>
          </cell>
          <cell r="L694" t="str">
            <v>940</v>
          </cell>
          <cell r="M694" t="str">
            <v>6360</v>
          </cell>
          <cell r="S694">
            <v>146.94999999999999</v>
          </cell>
        </row>
        <row r="695">
          <cell r="A695" t="str">
            <v>Compaq Notebooks (1)</v>
          </cell>
          <cell r="B695">
            <v>138</v>
          </cell>
          <cell r="E695">
            <v>2645</v>
          </cell>
          <cell r="F695" t="str">
            <v>06/30/97</v>
          </cell>
          <cell r="H695" t="str">
            <v>Compaq Notebooks (1)</v>
          </cell>
          <cell r="I695">
            <v>0</v>
          </cell>
          <cell r="J695">
            <v>0</v>
          </cell>
          <cell r="K695" t="str">
            <v>940-0000-6360</v>
          </cell>
          <cell r="L695" t="str">
            <v>940</v>
          </cell>
          <cell r="M695" t="str">
            <v>6360</v>
          </cell>
          <cell r="S695">
            <v>2645</v>
          </cell>
        </row>
        <row r="696">
          <cell r="A696" t="str">
            <v>Compaq Notebooks (1)</v>
          </cell>
          <cell r="B696">
            <v>139</v>
          </cell>
          <cell r="E696">
            <v>2645</v>
          </cell>
          <cell r="F696" t="str">
            <v>06/30/97</v>
          </cell>
          <cell r="H696" t="str">
            <v>Compaq Notebooks (1)</v>
          </cell>
          <cell r="I696">
            <v>0</v>
          </cell>
          <cell r="J696">
            <v>0</v>
          </cell>
          <cell r="K696" t="str">
            <v>940-0000-6360</v>
          </cell>
          <cell r="L696" t="str">
            <v>940</v>
          </cell>
          <cell r="M696" t="str">
            <v>6360</v>
          </cell>
          <cell r="S696">
            <v>2645</v>
          </cell>
        </row>
        <row r="697">
          <cell r="A697" t="str">
            <v>DeskPro 2000</v>
          </cell>
          <cell r="B697">
            <v>160</v>
          </cell>
          <cell r="E697">
            <v>2038</v>
          </cell>
          <cell r="F697" t="str">
            <v>08/31/97</v>
          </cell>
          <cell r="H697" t="str">
            <v>DeskPro 2000</v>
          </cell>
          <cell r="I697">
            <v>0</v>
          </cell>
          <cell r="J697">
            <v>339.67000000000007</v>
          </cell>
          <cell r="K697" t="str">
            <v>940-0000-6360</v>
          </cell>
          <cell r="L697" t="str">
            <v>940</v>
          </cell>
          <cell r="M697" t="str">
            <v>6360</v>
          </cell>
          <cell r="S697">
            <v>1698.33</v>
          </cell>
        </row>
        <row r="698">
          <cell r="A698" t="str">
            <v>DeskPro 2000</v>
          </cell>
          <cell r="B698">
            <v>161</v>
          </cell>
          <cell r="E698">
            <v>1342.12</v>
          </cell>
          <cell r="F698" t="str">
            <v>08/31/97</v>
          </cell>
          <cell r="H698" t="str">
            <v>DeskPro 2000</v>
          </cell>
          <cell r="I698">
            <v>0</v>
          </cell>
          <cell r="J698">
            <v>223.68999999999983</v>
          </cell>
          <cell r="K698" t="str">
            <v>940-0000-6360</v>
          </cell>
          <cell r="L698" t="str">
            <v>940</v>
          </cell>
          <cell r="M698" t="str">
            <v>6360</v>
          </cell>
          <cell r="S698">
            <v>1118.43</v>
          </cell>
        </row>
        <row r="699">
          <cell r="A699" t="str">
            <v>DeskPro 2000</v>
          </cell>
          <cell r="B699">
            <v>162</v>
          </cell>
          <cell r="E699">
            <v>1342.12</v>
          </cell>
          <cell r="F699" t="str">
            <v>08/31/97</v>
          </cell>
          <cell r="H699" t="str">
            <v>DeskPro 2000</v>
          </cell>
          <cell r="I699">
            <v>0</v>
          </cell>
          <cell r="J699">
            <v>0</v>
          </cell>
          <cell r="K699" t="str">
            <v>940-0000-6360</v>
          </cell>
          <cell r="L699" t="str">
            <v>940</v>
          </cell>
          <cell r="M699" t="str">
            <v>6360</v>
          </cell>
          <cell r="S699">
            <v>1342.12</v>
          </cell>
        </row>
        <row r="700">
          <cell r="A700" t="str">
            <v>DeskPro 2000</v>
          </cell>
          <cell r="B700">
            <v>163</v>
          </cell>
          <cell r="E700">
            <v>1342.12</v>
          </cell>
          <cell r="F700" t="str">
            <v>08/31/97</v>
          </cell>
          <cell r="H700" t="str">
            <v>DeskPro 2000</v>
          </cell>
          <cell r="I700">
            <v>0</v>
          </cell>
          <cell r="J700">
            <v>0</v>
          </cell>
          <cell r="K700" t="str">
            <v>940-0000-6360</v>
          </cell>
          <cell r="L700" t="str">
            <v>940</v>
          </cell>
          <cell r="M700" t="str">
            <v>6360</v>
          </cell>
          <cell r="S700">
            <v>1342.12</v>
          </cell>
        </row>
        <row r="701">
          <cell r="A701" t="str">
            <v>DeskPro 2000</v>
          </cell>
          <cell r="B701">
            <v>164</v>
          </cell>
          <cell r="E701">
            <v>1342.12</v>
          </cell>
          <cell r="F701" t="str">
            <v>08/31/97</v>
          </cell>
          <cell r="H701" t="str">
            <v>DeskPro 2000</v>
          </cell>
          <cell r="I701">
            <v>0</v>
          </cell>
          <cell r="J701">
            <v>0</v>
          </cell>
          <cell r="K701" t="str">
            <v>940-0000-6360</v>
          </cell>
          <cell r="L701" t="str">
            <v>940</v>
          </cell>
          <cell r="M701" t="str">
            <v>6360</v>
          </cell>
          <cell r="S701">
            <v>1342.12</v>
          </cell>
        </row>
        <row r="702">
          <cell r="A702" t="str">
            <v>DeskPro 2000</v>
          </cell>
          <cell r="B702">
            <v>165</v>
          </cell>
          <cell r="E702">
            <v>1342.12</v>
          </cell>
          <cell r="F702" t="str">
            <v>08/31/97</v>
          </cell>
          <cell r="H702" t="str">
            <v>DeskPro 2000</v>
          </cell>
          <cell r="I702">
            <v>0</v>
          </cell>
          <cell r="J702">
            <v>0</v>
          </cell>
          <cell r="K702" t="str">
            <v>940-0000-6360</v>
          </cell>
          <cell r="L702" t="str">
            <v>940</v>
          </cell>
          <cell r="M702" t="str">
            <v>6360</v>
          </cell>
          <cell r="S702">
            <v>1342.12</v>
          </cell>
        </row>
        <row r="703">
          <cell r="A703" t="str">
            <v>Compaq 2000 (6/200)</v>
          </cell>
          <cell r="B703">
            <v>166</v>
          </cell>
          <cell r="E703">
            <v>375.75</v>
          </cell>
          <cell r="F703" t="str">
            <v>08/31/97</v>
          </cell>
          <cell r="H703" t="str">
            <v>Compaq 2000 (6/200)</v>
          </cell>
          <cell r="I703">
            <v>0</v>
          </cell>
          <cell r="J703">
            <v>0</v>
          </cell>
          <cell r="K703" t="str">
            <v>940-0000-6360</v>
          </cell>
          <cell r="L703" t="str">
            <v>940</v>
          </cell>
          <cell r="M703" t="str">
            <v>6360</v>
          </cell>
          <cell r="S703">
            <v>375.75</v>
          </cell>
        </row>
        <row r="704">
          <cell r="A704" t="str">
            <v>Compaq 2000 (6/200)</v>
          </cell>
          <cell r="B704">
            <v>167</v>
          </cell>
          <cell r="E704">
            <v>375.75</v>
          </cell>
          <cell r="F704" t="str">
            <v>08/31/97</v>
          </cell>
          <cell r="H704" t="str">
            <v>Compaq 2000 (6/200)</v>
          </cell>
          <cell r="I704">
            <v>0</v>
          </cell>
          <cell r="J704">
            <v>0</v>
          </cell>
          <cell r="K704" t="str">
            <v>940-0000-6360</v>
          </cell>
          <cell r="L704" t="str">
            <v>940</v>
          </cell>
          <cell r="M704" t="str">
            <v>6360</v>
          </cell>
          <cell r="S704">
            <v>375.75</v>
          </cell>
        </row>
        <row r="705">
          <cell r="A705" t="str">
            <v>Compaq 2000 (6/200)</v>
          </cell>
          <cell r="B705">
            <v>168</v>
          </cell>
          <cell r="E705">
            <v>375.75</v>
          </cell>
          <cell r="F705" t="str">
            <v>08/31/97</v>
          </cell>
          <cell r="H705" t="str">
            <v>Compaq 2000 (6/200)</v>
          </cell>
          <cell r="I705">
            <v>0</v>
          </cell>
          <cell r="J705">
            <v>0</v>
          </cell>
          <cell r="K705" t="str">
            <v>940-0000-6360</v>
          </cell>
          <cell r="L705" t="str">
            <v>940</v>
          </cell>
          <cell r="M705" t="str">
            <v>6360</v>
          </cell>
          <cell r="S705">
            <v>375.75</v>
          </cell>
        </row>
        <row r="706">
          <cell r="A706" t="str">
            <v>Compaq 2000 (6/200)</v>
          </cell>
          <cell r="B706">
            <v>169</v>
          </cell>
          <cell r="E706">
            <v>375.75</v>
          </cell>
          <cell r="F706" t="str">
            <v>08/31/97</v>
          </cell>
          <cell r="H706" t="str">
            <v>Compaq 2000 (6/200)</v>
          </cell>
          <cell r="I706">
            <v>0</v>
          </cell>
          <cell r="J706">
            <v>0</v>
          </cell>
          <cell r="K706" t="str">
            <v>940-0000-6360</v>
          </cell>
          <cell r="L706" t="str">
            <v>940</v>
          </cell>
          <cell r="M706" t="str">
            <v>6360</v>
          </cell>
          <cell r="S706">
            <v>375.75</v>
          </cell>
        </row>
        <row r="707">
          <cell r="A707" t="str">
            <v>HP LaserJet 5N</v>
          </cell>
          <cell r="B707">
            <v>170</v>
          </cell>
          <cell r="E707">
            <v>1285</v>
          </cell>
          <cell r="F707" t="str">
            <v>08/31/97</v>
          </cell>
          <cell r="H707" t="str">
            <v>HP LaserJet 5N</v>
          </cell>
          <cell r="I707">
            <v>0</v>
          </cell>
          <cell r="J707">
            <v>0</v>
          </cell>
          <cell r="K707" t="str">
            <v>940-0000-6360</v>
          </cell>
          <cell r="L707" t="str">
            <v>940</v>
          </cell>
          <cell r="M707" t="str">
            <v>6360</v>
          </cell>
          <cell r="S707">
            <v>1285</v>
          </cell>
        </row>
        <row r="708">
          <cell r="A708" t="str">
            <v>PC's - (1)  DPro2000</v>
          </cell>
          <cell r="B708">
            <v>195</v>
          </cell>
          <cell r="E708">
            <v>1791.34</v>
          </cell>
          <cell r="F708" t="str">
            <v>12/31/96</v>
          </cell>
          <cell r="H708" t="str">
            <v>PC's - (1)  DPro2000</v>
          </cell>
          <cell r="I708">
            <v>0</v>
          </cell>
          <cell r="J708">
            <v>0</v>
          </cell>
          <cell r="K708" t="str">
            <v>940-0000-6360</v>
          </cell>
          <cell r="L708" t="str">
            <v>940</v>
          </cell>
          <cell r="M708" t="str">
            <v>6360</v>
          </cell>
          <cell r="S708">
            <v>1791.34</v>
          </cell>
        </row>
        <row r="709">
          <cell r="A709" t="str">
            <v>PC's - (1)  DPro2000</v>
          </cell>
          <cell r="B709">
            <v>196</v>
          </cell>
          <cell r="E709">
            <v>1791.34</v>
          </cell>
          <cell r="F709" t="str">
            <v>12/31/96</v>
          </cell>
          <cell r="H709" t="str">
            <v>PC's - (1)  DPro2000</v>
          </cell>
          <cell r="I709">
            <v>0</v>
          </cell>
          <cell r="J709">
            <v>0</v>
          </cell>
          <cell r="K709" t="str">
            <v>940-0000-6360</v>
          </cell>
          <cell r="L709" t="str">
            <v>940</v>
          </cell>
          <cell r="M709" t="str">
            <v>6360</v>
          </cell>
          <cell r="S709">
            <v>1791.34</v>
          </cell>
        </row>
        <row r="710">
          <cell r="A710" t="str">
            <v>PC's - (1)  DPro2000</v>
          </cell>
          <cell r="B710">
            <v>197</v>
          </cell>
          <cell r="E710">
            <v>1791.34</v>
          </cell>
          <cell r="F710" t="str">
            <v>12/31/96</v>
          </cell>
          <cell r="H710" t="str">
            <v>PC's - (1)  DPro2000</v>
          </cell>
          <cell r="I710">
            <v>0</v>
          </cell>
          <cell r="J710">
            <v>0</v>
          </cell>
          <cell r="K710" t="str">
            <v>940-0000-6360</v>
          </cell>
          <cell r="L710" t="str">
            <v>940</v>
          </cell>
          <cell r="M710" t="str">
            <v>6360</v>
          </cell>
          <cell r="S710">
            <v>1791.34</v>
          </cell>
        </row>
        <row r="711">
          <cell r="A711" t="str">
            <v>PC's - (1)  DPro2000</v>
          </cell>
          <cell r="B711">
            <v>198</v>
          </cell>
          <cell r="E711">
            <v>1791.34</v>
          </cell>
          <cell r="F711" t="str">
            <v>12/31/96</v>
          </cell>
          <cell r="H711" t="str">
            <v>PC's - (1)  DPro2000</v>
          </cell>
          <cell r="I711">
            <v>0</v>
          </cell>
          <cell r="J711">
            <v>0</v>
          </cell>
          <cell r="K711" t="str">
            <v>940-0000-6360</v>
          </cell>
          <cell r="L711" t="str">
            <v>940</v>
          </cell>
          <cell r="M711" t="str">
            <v>6360</v>
          </cell>
          <cell r="S711">
            <v>1791.34</v>
          </cell>
        </row>
        <row r="712">
          <cell r="A712" t="str">
            <v>PC's - (1)  DPro2000</v>
          </cell>
          <cell r="B712">
            <v>199</v>
          </cell>
          <cell r="E712">
            <v>1791.34</v>
          </cell>
          <cell r="F712" t="str">
            <v>12/31/96</v>
          </cell>
          <cell r="H712" t="str">
            <v>PC's - (1)  DPro2000</v>
          </cell>
          <cell r="I712">
            <v>0</v>
          </cell>
          <cell r="J712">
            <v>0</v>
          </cell>
          <cell r="K712" t="str">
            <v>940-0000-6360</v>
          </cell>
          <cell r="L712" t="str">
            <v>940</v>
          </cell>
          <cell r="M712" t="str">
            <v>6360</v>
          </cell>
          <cell r="S712">
            <v>1791.34</v>
          </cell>
        </row>
        <row r="713">
          <cell r="A713" t="str">
            <v>PC's - (1)  DPro2000</v>
          </cell>
          <cell r="B713">
            <v>200</v>
          </cell>
          <cell r="E713">
            <v>1791.34</v>
          </cell>
          <cell r="F713" t="str">
            <v>12/31/96</v>
          </cell>
          <cell r="H713" t="str">
            <v>PC's - (1)  DPro2000</v>
          </cell>
          <cell r="I713">
            <v>0</v>
          </cell>
          <cell r="J713">
            <v>0</v>
          </cell>
          <cell r="K713" t="str">
            <v>940-0000-6360</v>
          </cell>
          <cell r="L713" t="str">
            <v>940</v>
          </cell>
          <cell r="M713" t="str">
            <v>6360</v>
          </cell>
          <cell r="S713">
            <v>1791.34</v>
          </cell>
        </row>
        <row r="714">
          <cell r="A714" t="str">
            <v>PC's - (1)  DPro2000</v>
          </cell>
          <cell r="B714">
            <v>201</v>
          </cell>
          <cell r="E714">
            <v>1791.34</v>
          </cell>
          <cell r="F714" t="str">
            <v>12/31/96</v>
          </cell>
          <cell r="H714" t="str">
            <v>PC's - (1)  DPro2000</v>
          </cell>
          <cell r="I714">
            <v>0</v>
          </cell>
          <cell r="J714">
            <v>0</v>
          </cell>
          <cell r="K714" t="str">
            <v>940-0000-6360</v>
          </cell>
          <cell r="L714" t="str">
            <v>940</v>
          </cell>
          <cell r="M714" t="str">
            <v>6360</v>
          </cell>
          <cell r="S714">
            <v>1791.34</v>
          </cell>
        </row>
        <row r="715">
          <cell r="A715" t="str">
            <v>PC's - (1)  DPro2000</v>
          </cell>
          <cell r="B715">
            <v>202</v>
          </cell>
          <cell r="E715">
            <v>1791.34</v>
          </cell>
          <cell r="F715" t="str">
            <v>12/31/96</v>
          </cell>
          <cell r="H715" t="str">
            <v>PC's - (1)  DPro2000</v>
          </cell>
          <cell r="I715">
            <v>0</v>
          </cell>
          <cell r="J715">
            <v>0</v>
          </cell>
          <cell r="K715" t="str">
            <v>940-0000-6360</v>
          </cell>
          <cell r="L715" t="str">
            <v>940</v>
          </cell>
          <cell r="M715" t="str">
            <v>6360</v>
          </cell>
          <cell r="S715">
            <v>1791.34</v>
          </cell>
        </row>
        <row r="716">
          <cell r="A716" t="str">
            <v>PC's - (1)  DPro2000</v>
          </cell>
          <cell r="B716">
            <v>203</v>
          </cell>
          <cell r="E716">
            <v>1791.34</v>
          </cell>
          <cell r="F716" t="str">
            <v>12/31/96</v>
          </cell>
          <cell r="H716" t="str">
            <v>PC's - (1)  DPro2000</v>
          </cell>
          <cell r="I716">
            <v>0</v>
          </cell>
          <cell r="J716">
            <v>0</v>
          </cell>
          <cell r="K716" t="str">
            <v>940-0000-6360</v>
          </cell>
          <cell r="L716" t="str">
            <v>940</v>
          </cell>
          <cell r="M716" t="str">
            <v>6360</v>
          </cell>
          <cell r="S716">
            <v>1791.34</v>
          </cell>
        </row>
        <row r="717">
          <cell r="A717" t="str">
            <v>PC's - (1)  DPro2000</v>
          </cell>
          <cell r="B717">
            <v>204</v>
          </cell>
          <cell r="E717">
            <v>1791.34</v>
          </cell>
          <cell r="F717" t="str">
            <v>12/31/96</v>
          </cell>
          <cell r="H717" t="str">
            <v>PC's - (1)  DPro2000</v>
          </cell>
          <cell r="I717">
            <v>0</v>
          </cell>
          <cell r="J717">
            <v>0</v>
          </cell>
          <cell r="K717" t="str">
            <v>940-0000-6360</v>
          </cell>
          <cell r="L717" t="str">
            <v>940</v>
          </cell>
          <cell r="M717" t="str">
            <v>6360</v>
          </cell>
          <cell r="S717">
            <v>1791.34</v>
          </cell>
        </row>
        <row r="718">
          <cell r="A718" t="str">
            <v>PC's (1) DPro2000</v>
          </cell>
          <cell r="B718">
            <v>205</v>
          </cell>
          <cell r="E718">
            <v>1621.05</v>
          </cell>
          <cell r="F718" t="str">
            <v>01/31/97</v>
          </cell>
          <cell r="H718" t="str">
            <v>PC's (1) DPro2000</v>
          </cell>
          <cell r="I718">
            <v>0</v>
          </cell>
          <cell r="J718">
            <v>0</v>
          </cell>
          <cell r="K718" t="str">
            <v>940-0000-6360</v>
          </cell>
          <cell r="L718" t="str">
            <v>940</v>
          </cell>
          <cell r="M718" t="str">
            <v>6360</v>
          </cell>
          <cell r="S718">
            <v>1621.05</v>
          </cell>
        </row>
        <row r="719">
          <cell r="A719" t="str">
            <v>PC's (1) DPro2000</v>
          </cell>
          <cell r="B719">
            <v>206</v>
          </cell>
          <cell r="E719">
            <v>1621.05</v>
          </cell>
          <cell r="F719" t="str">
            <v>01/31/97</v>
          </cell>
          <cell r="H719" t="str">
            <v>PC's (1) DPro2000</v>
          </cell>
          <cell r="I719">
            <v>0</v>
          </cell>
          <cell r="J719">
            <v>0</v>
          </cell>
          <cell r="K719" t="str">
            <v>940-0000-6360</v>
          </cell>
          <cell r="L719" t="str">
            <v>940</v>
          </cell>
          <cell r="M719" t="str">
            <v>6360</v>
          </cell>
          <cell r="S719">
            <v>1621.05</v>
          </cell>
        </row>
        <row r="720">
          <cell r="A720" t="str">
            <v>PC's (1) DPro2000</v>
          </cell>
          <cell r="B720">
            <v>207</v>
          </cell>
          <cell r="E720">
            <v>1621.05</v>
          </cell>
          <cell r="F720" t="str">
            <v>01/31/97</v>
          </cell>
          <cell r="H720" t="str">
            <v>PC's (1) DPro2000</v>
          </cell>
          <cell r="I720">
            <v>0</v>
          </cell>
          <cell r="J720">
            <v>0</v>
          </cell>
          <cell r="K720" t="str">
            <v>940-0000-6360</v>
          </cell>
          <cell r="L720" t="str">
            <v>940</v>
          </cell>
          <cell r="M720" t="str">
            <v>6360</v>
          </cell>
          <cell r="S720">
            <v>1621.05</v>
          </cell>
        </row>
        <row r="721">
          <cell r="A721" t="str">
            <v>PC's (1) DPro2000</v>
          </cell>
          <cell r="B721">
            <v>208</v>
          </cell>
          <cell r="E721">
            <v>1621.05</v>
          </cell>
          <cell r="F721" t="str">
            <v>01/31/97</v>
          </cell>
          <cell r="H721" t="str">
            <v>PC's (1) DPro2000</v>
          </cell>
          <cell r="I721">
            <v>0</v>
          </cell>
          <cell r="J721">
            <v>0</v>
          </cell>
          <cell r="K721" t="str">
            <v>940-0000-6360</v>
          </cell>
          <cell r="L721" t="str">
            <v>940</v>
          </cell>
          <cell r="M721" t="str">
            <v>6360</v>
          </cell>
          <cell r="S721">
            <v>1621.05</v>
          </cell>
        </row>
        <row r="722">
          <cell r="A722" t="str">
            <v>PC's (1) DPro2000</v>
          </cell>
          <cell r="B722">
            <v>209</v>
          </cell>
          <cell r="E722">
            <v>1621.05</v>
          </cell>
          <cell r="F722" t="str">
            <v>01/31/97</v>
          </cell>
          <cell r="H722" t="str">
            <v>PC's (1) DPro2000</v>
          </cell>
          <cell r="I722">
            <v>0</v>
          </cell>
          <cell r="J722">
            <v>0</v>
          </cell>
          <cell r="K722" t="str">
            <v>940-0000-6360</v>
          </cell>
          <cell r="L722" t="str">
            <v>940</v>
          </cell>
          <cell r="M722" t="str">
            <v>6360</v>
          </cell>
          <cell r="S722">
            <v>1621.05</v>
          </cell>
        </row>
        <row r="723">
          <cell r="A723" t="str">
            <v>PC's (1) DPro2000</v>
          </cell>
          <cell r="B723">
            <v>210</v>
          </cell>
          <cell r="E723">
            <v>1621.05</v>
          </cell>
          <cell r="F723" t="str">
            <v>01/31/97</v>
          </cell>
          <cell r="H723" t="str">
            <v>PC's (1) DPro2000</v>
          </cell>
          <cell r="I723">
            <v>0</v>
          </cell>
          <cell r="J723">
            <v>0</v>
          </cell>
          <cell r="K723" t="str">
            <v>940-0000-6360</v>
          </cell>
          <cell r="L723" t="str">
            <v>940</v>
          </cell>
          <cell r="M723" t="str">
            <v>6360</v>
          </cell>
          <cell r="S723">
            <v>1621.05</v>
          </cell>
        </row>
        <row r="724">
          <cell r="A724" t="str">
            <v>PC's (1) DPro4000</v>
          </cell>
          <cell r="B724">
            <v>211</v>
          </cell>
          <cell r="E724">
            <v>1803.71</v>
          </cell>
          <cell r="F724" t="str">
            <v>02/28/97</v>
          </cell>
          <cell r="H724" t="str">
            <v>PC's (1) DPro4000</v>
          </cell>
          <cell r="I724">
            <v>0</v>
          </cell>
          <cell r="J724">
            <v>0</v>
          </cell>
          <cell r="K724" t="str">
            <v>940-0000-6360</v>
          </cell>
          <cell r="L724" t="str">
            <v>940</v>
          </cell>
          <cell r="M724" t="str">
            <v>6360</v>
          </cell>
          <cell r="S724">
            <v>1803.71</v>
          </cell>
        </row>
        <row r="725">
          <cell r="A725" t="str">
            <v>PC's (1) DPro4000</v>
          </cell>
          <cell r="B725">
            <v>212</v>
          </cell>
          <cell r="E725">
            <v>1803.71</v>
          </cell>
          <cell r="F725" t="str">
            <v>02/28/97</v>
          </cell>
          <cell r="H725" t="str">
            <v>PC's (1) DPro4000</v>
          </cell>
          <cell r="I725">
            <v>0</v>
          </cell>
          <cell r="J725">
            <v>0</v>
          </cell>
          <cell r="K725" t="str">
            <v>940-0000-6360</v>
          </cell>
          <cell r="L725" t="str">
            <v>940</v>
          </cell>
          <cell r="M725" t="str">
            <v>6360</v>
          </cell>
          <cell r="S725">
            <v>1803.71</v>
          </cell>
        </row>
        <row r="726">
          <cell r="A726" t="str">
            <v>PC's (1) DP 2000</v>
          </cell>
          <cell r="B726">
            <v>213</v>
          </cell>
          <cell r="E726">
            <v>1543</v>
          </cell>
          <cell r="F726" t="str">
            <v>03/31/97</v>
          </cell>
          <cell r="H726" t="str">
            <v>PC's (1) DP 2000</v>
          </cell>
          <cell r="I726">
            <v>0</v>
          </cell>
          <cell r="J726">
            <v>0</v>
          </cell>
          <cell r="K726" t="str">
            <v>940-0000-6360</v>
          </cell>
          <cell r="L726" t="str">
            <v>940</v>
          </cell>
          <cell r="M726" t="str">
            <v>6360</v>
          </cell>
          <cell r="S726">
            <v>1543</v>
          </cell>
        </row>
        <row r="727">
          <cell r="A727" t="str">
            <v>PC's (1) DP 2000</v>
          </cell>
          <cell r="B727">
            <v>214</v>
          </cell>
          <cell r="E727">
            <v>1543</v>
          </cell>
          <cell r="F727" t="str">
            <v>03/31/97</v>
          </cell>
          <cell r="H727" t="str">
            <v>PC's (1) DP 2000</v>
          </cell>
          <cell r="I727">
            <v>0</v>
          </cell>
          <cell r="J727">
            <v>0</v>
          </cell>
          <cell r="K727" t="str">
            <v>940-0000-6360</v>
          </cell>
          <cell r="L727" t="str">
            <v>940</v>
          </cell>
          <cell r="M727" t="str">
            <v>6360</v>
          </cell>
          <cell r="S727">
            <v>1543</v>
          </cell>
        </row>
        <row r="728">
          <cell r="A728" t="str">
            <v>PC's (1) DP 2000</v>
          </cell>
          <cell r="B728">
            <v>215</v>
          </cell>
          <cell r="E728">
            <v>1430</v>
          </cell>
          <cell r="F728" t="str">
            <v>03/31/97</v>
          </cell>
          <cell r="H728" t="str">
            <v>PC's (1) DP 2000</v>
          </cell>
          <cell r="I728">
            <v>0</v>
          </cell>
          <cell r="J728">
            <v>0</v>
          </cell>
          <cell r="K728" t="str">
            <v>940-0000-6360</v>
          </cell>
          <cell r="L728" t="str">
            <v>940</v>
          </cell>
          <cell r="M728" t="str">
            <v>6360</v>
          </cell>
          <cell r="S728">
            <v>1430</v>
          </cell>
        </row>
        <row r="729">
          <cell r="A729" t="str">
            <v>PC's (1) DP 4000</v>
          </cell>
          <cell r="B729">
            <v>216</v>
          </cell>
          <cell r="E729">
            <v>1663</v>
          </cell>
          <cell r="F729" t="str">
            <v>03/31/97</v>
          </cell>
          <cell r="H729" t="str">
            <v>PC's (1) DP 4000</v>
          </cell>
          <cell r="I729">
            <v>0</v>
          </cell>
          <cell r="J729">
            <v>46.200000000000045</v>
          </cell>
          <cell r="K729" t="str">
            <v>940-0000-6360</v>
          </cell>
          <cell r="L729" t="str">
            <v>940</v>
          </cell>
          <cell r="M729" t="str">
            <v>6360</v>
          </cell>
          <cell r="S729">
            <v>1616.8</v>
          </cell>
        </row>
        <row r="730">
          <cell r="A730" t="str">
            <v>PC's (1) DP 4000</v>
          </cell>
          <cell r="B730">
            <v>217</v>
          </cell>
          <cell r="E730">
            <v>1663</v>
          </cell>
          <cell r="F730" t="str">
            <v>03/31/97</v>
          </cell>
          <cell r="H730" t="str">
            <v>PC's (1) DP 4000</v>
          </cell>
          <cell r="I730">
            <v>0</v>
          </cell>
          <cell r="J730">
            <v>46.200000000000045</v>
          </cell>
          <cell r="K730" t="str">
            <v>940-0000-6360</v>
          </cell>
          <cell r="L730" t="str">
            <v>940</v>
          </cell>
          <cell r="M730" t="str">
            <v>6360</v>
          </cell>
          <cell r="S730">
            <v>1616.8</v>
          </cell>
        </row>
        <row r="731">
          <cell r="A731" t="str">
            <v>PC's (1) DP 4000</v>
          </cell>
          <cell r="B731">
            <v>218</v>
          </cell>
          <cell r="E731">
            <v>1663</v>
          </cell>
          <cell r="F731" t="str">
            <v>03/31/97</v>
          </cell>
          <cell r="H731" t="str">
            <v>PC's (1) DP 4000</v>
          </cell>
          <cell r="I731">
            <v>0</v>
          </cell>
          <cell r="J731">
            <v>0</v>
          </cell>
          <cell r="K731" t="str">
            <v>940-0000-6360</v>
          </cell>
          <cell r="L731" t="str">
            <v>940</v>
          </cell>
          <cell r="M731" t="str">
            <v>6360</v>
          </cell>
          <cell r="S731">
            <v>1663</v>
          </cell>
        </row>
        <row r="732">
          <cell r="A732" t="str">
            <v>PC's (1) DP 4000</v>
          </cell>
          <cell r="B732">
            <v>219</v>
          </cell>
          <cell r="E732">
            <v>1663</v>
          </cell>
          <cell r="F732" t="str">
            <v>03/31/97</v>
          </cell>
          <cell r="H732" t="str">
            <v>PC's (1) DP 4000</v>
          </cell>
          <cell r="I732">
            <v>0</v>
          </cell>
          <cell r="J732">
            <v>0</v>
          </cell>
          <cell r="K732" t="str">
            <v>940-0000-6360</v>
          </cell>
          <cell r="L732" t="str">
            <v>940</v>
          </cell>
          <cell r="M732" t="str">
            <v>6360</v>
          </cell>
          <cell r="S732">
            <v>1663</v>
          </cell>
        </row>
        <row r="733">
          <cell r="A733" t="str">
            <v>PC's (1) DP 4000</v>
          </cell>
          <cell r="B733">
            <v>220</v>
          </cell>
          <cell r="E733">
            <v>1663</v>
          </cell>
          <cell r="F733" t="str">
            <v>03/31/97</v>
          </cell>
          <cell r="H733" t="str">
            <v>PC's (1) DP 4000</v>
          </cell>
          <cell r="I733">
            <v>0</v>
          </cell>
          <cell r="J733">
            <v>0</v>
          </cell>
          <cell r="K733" t="str">
            <v>940-0000-6360</v>
          </cell>
          <cell r="L733" t="str">
            <v>940</v>
          </cell>
          <cell r="M733" t="str">
            <v>6360</v>
          </cell>
          <cell r="S733">
            <v>1663</v>
          </cell>
        </row>
        <row r="734">
          <cell r="A734" t="str">
            <v>PC's (1) DP 4000</v>
          </cell>
          <cell r="B734">
            <v>221</v>
          </cell>
          <cell r="E734">
            <v>1663</v>
          </cell>
          <cell r="F734" t="str">
            <v>03/31/97</v>
          </cell>
          <cell r="H734" t="str">
            <v>PC's (1) DP 4000</v>
          </cell>
          <cell r="I734">
            <v>0</v>
          </cell>
          <cell r="J734">
            <v>0</v>
          </cell>
          <cell r="K734" t="str">
            <v>940-0000-6360</v>
          </cell>
          <cell r="L734" t="str">
            <v>940</v>
          </cell>
          <cell r="M734" t="str">
            <v>6360</v>
          </cell>
          <cell r="S734">
            <v>1663</v>
          </cell>
        </row>
        <row r="735">
          <cell r="A735" t="str">
            <v>PC's (1) DP 4000</v>
          </cell>
          <cell r="B735">
            <v>222</v>
          </cell>
          <cell r="E735">
            <v>1663</v>
          </cell>
          <cell r="F735" t="str">
            <v>03/31/97</v>
          </cell>
          <cell r="H735" t="str">
            <v>PC's (1) DP 4000</v>
          </cell>
          <cell r="I735">
            <v>0</v>
          </cell>
          <cell r="J735">
            <v>0</v>
          </cell>
          <cell r="K735" t="str">
            <v>940-0000-6360</v>
          </cell>
          <cell r="L735" t="str">
            <v>940</v>
          </cell>
          <cell r="M735" t="str">
            <v>6360</v>
          </cell>
          <cell r="S735">
            <v>1663</v>
          </cell>
        </row>
        <row r="736">
          <cell r="A736" t="str">
            <v>PC's (1) DP 4000</v>
          </cell>
          <cell r="B736">
            <v>223</v>
          </cell>
          <cell r="E736">
            <v>1663</v>
          </cell>
          <cell r="F736" t="str">
            <v>03/31/97</v>
          </cell>
          <cell r="H736" t="str">
            <v>PC's (1) DP 4000</v>
          </cell>
          <cell r="I736">
            <v>0</v>
          </cell>
          <cell r="J736">
            <v>0</v>
          </cell>
          <cell r="K736" t="str">
            <v>940-0000-6360</v>
          </cell>
          <cell r="L736" t="str">
            <v>940</v>
          </cell>
          <cell r="M736" t="str">
            <v>6360</v>
          </cell>
          <cell r="S736">
            <v>1663</v>
          </cell>
        </row>
        <row r="737">
          <cell r="A737" t="str">
            <v>PC's - (1) DPro4000</v>
          </cell>
          <cell r="B737">
            <v>224</v>
          </cell>
          <cell r="E737">
            <v>2543.6</v>
          </cell>
          <cell r="F737" t="str">
            <v>12/31/96</v>
          </cell>
          <cell r="H737" t="str">
            <v>PC's - (1) DPro4000</v>
          </cell>
          <cell r="I737">
            <v>0</v>
          </cell>
          <cell r="J737">
            <v>0</v>
          </cell>
          <cell r="K737" t="str">
            <v>940-0000-6360</v>
          </cell>
          <cell r="L737" t="str">
            <v>940</v>
          </cell>
          <cell r="M737" t="str">
            <v>6360</v>
          </cell>
          <cell r="S737">
            <v>2543.6</v>
          </cell>
        </row>
        <row r="738">
          <cell r="A738" t="str">
            <v>PC's - (1) DPro4000</v>
          </cell>
          <cell r="B738">
            <v>225</v>
          </cell>
          <cell r="E738">
            <v>2543.6</v>
          </cell>
          <cell r="F738" t="str">
            <v>12/31/96</v>
          </cell>
          <cell r="H738" t="str">
            <v>PC's - (1) DPro4000</v>
          </cell>
          <cell r="I738">
            <v>0</v>
          </cell>
          <cell r="J738">
            <v>0</v>
          </cell>
          <cell r="K738" t="str">
            <v>940-0000-6360</v>
          </cell>
          <cell r="L738" t="str">
            <v>940</v>
          </cell>
          <cell r="M738" t="str">
            <v>6360</v>
          </cell>
          <cell r="S738">
            <v>2543.6</v>
          </cell>
        </row>
        <row r="739">
          <cell r="A739" t="str">
            <v>PC's - (1) DPro4000</v>
          </cell>
          <cell r="B739">
            <v>226</v>
          </cell>
          <cell r="E739">
            <v>2543.6</v>
          </cell>
          <cell r="F739" t="str">
            <v>12/31/96</v>
          </cell>
          <cell r="H739" t="str">
            <v>PC's - (1) DPro4000</v>
          </cell>
          <cell r="I739">
            <v>0</v>
          </cell>
          <cell r="J739">
            <v>0</v>
          </cell>
          <cell r="K739" t="str">
            <v>940-0000-6360</v>
          </cell>
          <cell r="L739" t="str">
            <v>940</v>
          </cell>
          <cell r="M739" t="str">
            <v>6360</v>
          </cell>
          <cell r="S739">
            <v>2543.6</v>
          </cell>
        </row>
        <row r="740">
          <cell r="A740" t="str">
            <v>PC's - (1) DPro4000</v>
          </cell>
          <cell r="B740">
            <v>227</v>
          </cell>
          <cell r="E740">
            <v>2543.6</v>
          </cell>
          <cell r="F740" t="str">
            <v>12/31/96</v>
          </cell>
          <cell r="H740" t="str">
            <v>PC's - (1) DPro4000</v>
          </cell>
          <cell r="I740">
            <v>0</v>
          </cell>
          <cell r="J740">
            <v>0</v>
          </cell>
          <cell r="K740" t="str">
            <v>940-0000-6360</v>
          </cell>
          <cell r="L740" t="str">
            <v>940</v>
          </cell>
          <cell r="M740" t="str">
            <v>6360</v>
          </cell>
          <cell r="S740">
            <v>2543.6</v>
          </cell>
        </row>
        <row r="741">
          <cell r="A741" t="str">
            <v>PC's - (1) DPro4000</v>
          </cell>
          <cell r="B741">
            <v>228</v>
          </cell>
          <cell r="E741">
            <v>2543.6</v>
          </cell>
          <cell r="F741" t="str">
            <v>12/31/96</v>
          </cell>
          <cell r="H741" t="str">
            <v>PC's - (1) DPro4000</v>
          </cell>
          <cell r="I741">
            <v>0</v>
          </cell>
          <cell r="J741">
            <v>0</v>
          </cell>
          <cell r="K741" t="str">
            <v>940-0000-6360</v>
          </cell>
          <cell r="L741" t="str">
            <v>940</v>
          </cell>
          <cell r="M741" t="str">
            <v>6360</v>
          </cell>
          <cell r="S741">
            <v>2543.6</v>
          </cell>
        </row>
        <row r="742">
          <cell r="A742" t="str">
            <v>PC's - (1) DPro4000</v>
          </cell>
          <cell r="B742">
            <v>229</v>
          </cell>
          <cell r="E742">
            <v>2543.6</v>
          </cell>
          <cell r="F742" t="str">
            <v>12/31/96</v>
          </cell>
          <cell r="H742" t="str">
            <v>PC's - (1) DPro4000</v>
          </cell>
          <cell r="I742">
            <v>0</v>
          </cell>
          <cell r="J742">
            <v>0</v>
          </cell>
          <cell r="K742" t="str">
            <v>940-0000-6360</v>
          </cell>
          <cell r="L742" t="str">
            <v>940</v>
          </cell>
          <cell r="M742" t="str">
            <v>6360</v>
          </cell>
          <cell r="S742">
            <v>2543.6</v>
          </cell>
        </row>
        <row r="743">
          <cell r="A743" t="str">
            <v>PC's - (1) DPro4000</v>
          </cell>
          <cell r="B743">
            <v>230</v>
          </cell>
          <cell r="E743">
            <v>2543.6</v>
          </cell>
          <cell r="F743" t="str">
            <v>12/31/96</v>
          </cell>
          <cell r="H743" t="str">
            <v>PC's - (1) DPro4000</v>
          </cell>
          <cell r="I743">
            <v>0</v>
          </cell>
          <cell r="J743">
            <v>0</v>
          </cell>
          <cell r="K743" t="str">
            <v>940-0000-6360</v>
          </cell>
          <cell r="L743" t="str">
            <v>940</v>
          </cell>
          <cell r="M743" t="str">
            <v>6360</v>
          </cell>
          <cell r="S743">
            <v>2543.6</v>
          </cell>
        </row>
        <row r="744">
          <cell r="A744" t="str">
            <v>PC's - (1) DPro4000</v>
          </cell>
          <cell r="B744">
            <v>231</v>
          </cell>
          <cell r="E744">
            <v>2543.6</v>
          </cell>
          <cell r="F744" t="str">
            <v>12/31/96</v>
          </cell>
          <cell r="H744" t="str">
            <v>PC's - (1) DPro4000</v>
          </cell>
          <cell r="I744">
            <v>0</v>
          </cell>
          <cell r="J744">
            <v>0</v>
          </cell>
          <cell r="K744" t="str">
            <v>940-0000-6360</v>
          </cell>
          <cell r="L744" t="str">
            <v>940</v>
          </cell>
          <cell r="M744" t="str">
            <v>6360</v>
          </cell>
          <cell r="S744">
            <v>2543.6</v>
          </cell>
        </row>
        <row r="745">
          <cell r="A745" t="str">
            <v>PC's - (1) DPro4000</v>
          </cell>
          <cell r="B745">
            <v>232</v>
          </cell>
          <cell r="E745">
            <v>2543.6</v>
          </cell>
          <cell r="F745" t="str">
            <v>12/31/96</v>
          </cell>
          <cell r="H745" t="str">
            <v>PC's - (1) DPro4000</v>
          </cell>
          <cell r="I745">
            <v>0</v>
          </cell>
          <cell r="J745">
            <v>0</v>
          </cell>
          <cell r="K745" t="str">
            <v>940-0000-6360</v>
          </cell>
          <cell r="L745" t="str">
            <v>940</v>
          </cell>
          <cell r="M745" t="str">
            <v>6360</v>
          </cell>
          <cell r="S745">
            <v>2543.6</v>
          </cell>
        </row>
        <row r="746">
          <cell r="A746" t="str">
            <v>PC's - (1) DPro4000</v>
          </cell>
          <cell r="B746">
            <v>233</v>
          </cell>
          <cell r="E746">
            <v>2543.6</v>
          </cell>
          <cell r="F746" t="str">
            <v>12/31/96</v>
          </cell>
          <cell r="H746" t="str">
            <v>PC's - (1) DPro4000</v>
          </cell>
          <cell r="I746">
            <v>0</v>
          </cell>
          <cell r="J746">
            <v>0</v>
          </cell>
          <cell r="K746" t="str">
            <v>940-0000-6360</v>
          </cell>
          <cell r="L746" t="str">
            <v>940</v>
          </cell>
          <cell r="M746" t="str">
            <v>6360</v>
          </cell>
          <cell r="S746">
            <v>2543.6</v>
          </cell>
        </row>
        <row r="747">
          <cell r="A747" t="str">
            <v>Computers (from Solectron)</v>
          </cell>
          <cell r="B747">
            <v>248</v>
          </cell>
          <cell r="E747">
            <v>9402</v>
          </cell>
          <cell r="F747" t="str">
            <v>01/01/97</v>
          </cell>
          <cell r="H747" t="str">
            <v>Computers (from Solectron)</v>
          </cell>
          <cell r="I747">
            <v>0</v>
          </cell>
          <cell r="J747">
            <v>0</v>
          </cell>
          <cell r="K747" t="str">
            <v>100-0000-6360</v>
          </cell>
          <cell r="L747" t="str">
            <v>100</v>
          </cell>
          <cell r="M747" t="str">
            <v>6360</v>
          </cell>
          <cell r="S747">
            <v>9402</v>
          </cell>
        </row>
        <row r="748">
          <cell r="A748" t="str">
            <v>Rack for Pc's &amp; Server</v>
          </cell>
          <cell r="B748">
            <v>261</v>
          </cell>
          <cell r="C748" t="str">
            <v>8006</v>
          </cell>
          <cell r="E748">
            <v>3856</v>
          </cell>
          <cell r="F748" t="str">
            <v>09/01/97</v>
          </cell>
          <cell r="H748" t="str">
            <v>Rack for Pc's &amp; Server</v>
          </cell>
          <cell r="I748">
            <v>0</v>
          </cell>
          <cell r="J748">
            <v>0</v>
          </cell>
          <cell r="K748" t="str">
            <v>940-0000-6360</v>
          </cell>
          <cell r="L748" t="str">
            <v>940</v>
          </cell>
          <cell r="M748" t="str">
            <v>6360</v>
          </cell>
          <cell r="S748">
            <v>3856</v>
          </cell>
        </row>
        <row r="749">
          <cell r="A749" t="str">
            <v>FTp Server for SMC FPT &amp; Website</v>
          </cell>
          <cell r="B749">
            <v>263</v>
          </cell>
          <cell r="C749" t="str">
            <v>8008</v>
          </cell>
          <cell r="E749">
            <v>14422</v>
          </cell>
          <cell r="F749" t="str">
            <v>09/01/96</v>
          </cell>
          <cell r="H749" t="str">
            <v>FTp Server for SMC FPT &amp; Website</v>
          </cell>
          <cell r="I749">
            <v>0</v>
          </cell>
          <cell r="J749">
            <v>0</v>
          </cell>
          <cell r="K749" t="str">
            <v>940-0000-6360</v>
          </cell>
          <cell r="L749" t="str">
            <v>940</v>
          </cell>
          <cell r="M749" t="str">
            <v>6360</v>
          </cell>
          <cell r="S749">
            <v>14422</v>
          </cell>
        </row>
        <row r="750">
          <cell r="A750" t="str">
            <v>Computers</v>
          </cell>
          <cell r="B750">
            <v>264</v>
          </cell>
          <cell r="C750" t="str">
            <v>8025</v>
          </cell>
          <cell r="E750">
            <v>34059.1</v>
          </cell>
          <cell r="F750" t="str">
            <v>09/01/96</v>
          </cell>
          <cell r="H750" t="str">
            <v>Computers</v>
          </cell>
          <cell r="I750">
            <v>0</v>
          </cell>
          <cell r="J750">
            <v>0</v>
          </cell>
          <cell r="K750" t="str">
            <v>940-0000-6360</v>
          </cell>
          <cell r="L750" t="str">
            <v>940</v>
          </cell>
          <cell r="M750" t="str">
            <v>6360</v>
          </cell>
          <cell r="S750">
            <v>34059.1</v>
          </cell>
        </row>
        <row r="751">
          <cell r="A751" t="str">
            <v>Computers (from Solectron)</v>
          </cell>
          <cell r="B751">
            <v>266</v>
          </cell>
          <cell r="E751">
            <v>7875</v>
          </cell>
          <cell r="F751" t="str">
            <v>07/01/97</v>
          </cell>
          <cell r="H751" t="str">
            <v>Computers (from Solectron)</v>
          </cell>
          <cell r="I751">
            <v>0</v>
          </cell>
          <cell r="J751">
            <v>0</v>
          </cell>
          <cell r="K751" t="str">
            <v>100-0000-6360</v>
          </cell>
          <cell r="L751" t="str">
            <v>100</v>
          </cell>
          <cell r="M751" t="str">
            <v>6360</v>
          </cell>
          <cell r="S751">
            <v>7875</v>
          </cell>
        </row>
        <row r="752">
          <cell r="A752" t="str">
            <v>Ugrade to Notebook</v>
          </cell>
          <cell r="B752">
            <v>282</v>
          </cell>
          <cell r="C752" t="str">
            <v>8046</v>
          </cell>
          <cell r="E752">
            <v>2669</v>
          </cell>
          <cell r="F752" t="str">
            <v>10/01/97</v>
          </cell>
          <cell r="H752" t="str">
            <v>Ugrade to Notebook</v>
          </cell>
          <cell r="I752">
            <v>0</v>
          </cell>
          <cell r="J752">
            <v>0</v>
          </cell>
          <cell r="K752" t="str">
            <v>940-0000-6360</v>
          </cell>
          <cell r="L752" t="str">
            <v>940</v>
          </cell>
          <cell r="M752" t="str">
            <v>6360</v>
          </cell>
          <cell r="S752">
            <v>2669</v>
          </cell>
        </row>
        <row r="753">
          <cell r="A753" t="str">
            <v>Computers</v>
          </cell>
          <cell r="B753">
            <v>296</v>
          </cell>
          <cell r="C753" t="str">
            <v>8044</v>
          </cell>
          <cell r="E753">
            <v>25706.400000000001</v>
          </cell>
          <cell r="F753" t="str">
            <v>11/01/97</v>
          </cell>
          <cell r="H753" t="str">
            <v>Computers</v>
          </cell>
          <cell r="I753">
            <v>0</v>
          </cell>
          <cell r="J753">
            <v>0</v>
          </cell>
          <cell r="K753" t="str">
            <v>940-0000-6360</v>
          </cell>
          <cell r="L753" t="str">
            <v>940</v>
          </cell>
          <cell r="M753" t="str">
            <v>6360</v>
          </cell>
          <cell r="S753">
            <v>25706.400000000001</v>
          </cell>
        </row>
        <row r="754">
          <cell r="A754" t="str">
            <v>Printer</v>
          </cell>
          <cell r="B754">
            <v>304</v>
          </cell>
          <cell r="C754" t="str">
            <v>8084</v>
          </cell>
          <cell r="E754">
            <v>3833.29</v>
          </cell>
          <cell r="F754" t="str">
            <v>12/01/97</v>
          </cell>
          <cell r="H754" t="str">
            <v>Printer</v>
          </cell>
          <cell r="I754">
            <v>0</v>
          </cell>
          <cell r="J754">
            <v>0</v>
          </cell>
          <cell r="K754" t="str">
            <v>500-0000-6360</v>
          </cell>
          <cell r="L754" t="str">
            <v>500</v>
          </cell>
          <cell r="M754" t="str">
            <v>6360</v>
          </cell>
          <cell r="O754" t="str">
            <v>BOS1212</v>
          </cell>
          <cell r="S754">
            <v>3833.29</v>
          </cell>
        </row>
        <row r="755">
          <cell r="A755" t="str">
            <v>Printer</v>
          </cell>
          <cell r="B755">
            <v>306</v>
          </cell>
          <cell r="C755" t="str">
            <v>8081</v>
          </cell>
          <cell r="E755">
            <v>3949.58</v>
          </cell>
          <cell r="F755" t="str">
            <v>12/01/97</v>
          </cell>
          <cell r="H755" t="str">
            <v>Printer</v>
          </cell>
          <cell r="I755">
            <v>0</v>
          </cell>
          <cell r="J755">
            <v>0</v>
          </cell>
          <cell r="K755" t="str">
            <v>830-0000-6360</v>
          </cell>
          <cell r="L755" t="str">
            <v>830</v>
          </cell>
          <cell r="M755" t="str">
            <v>6360</v>
          </cell>
          <cell r="O755" t="str">
            <v>BOS1193</v>
          </cell>
          <cell r="S755">
            <v>3949.58</v>
          </cell>
        </row>
        <row r="756">
          <cell r="A756" t="str">
            <v>Computers</v>
          </cell>
          <cell r="B756">
            <v>309</v>
          </cell>
          <cell r="C756" t="str">
            <v>8059</v>
          </cell>
          <cell r="E756">
            <v>24883.65</v>
          </cell>
          <cell r="F756" t="str">
            <v>12/01/97</v>
          </cell>
          <cell r="H756" t="str">
            <v>Computers</v>
          </cell>
          <cell r="I756">
            <v>0</v>
          </cell>
          <cell r="J756">
            <v>0</v>
          </cell>
          <cell r="K756" t="str">
            <v>940-0000-6360</v>
          </cell>
          <cell r="L756" t="str">
            <v>940</v>
          </cell>
          <cell r="M756" t="str">
            <v>6360</v>
          </cell>
          <cell r="O756" t="str">
            <v>BLKBOS1104</v>
          </cell>
          <cell r="S756">
            <v>24883.65</v>
          </cell>
        </row>
        <row r="757">
          <cell r="A757" t="str">
            <v>Computers</v>
          </cell>
          <cell r="B757">
            <v>353</v>
          </cell>
          <cell r="C757" t="str">
            <v>8108</v>
          </cell>
          <cell r="E757">
            <v>49029.760000000002</v>
          </cell>
          <cell r="F757" t="str">
            <v>03/01/98</v>
          </cell>
          <cell r="H757" t="str">
            <v>Computers</v>
          </cell>
          <cell r="I757">
            <v>0</v>
          </cell>
          <cell r="J757">
            <v>0</v>
          </cell>
          <cell r="K757" t="str">
            <v>940-0000-6360</v>
          </cell>
          <cell r="L757" t="str">
            <v>940</v>
          </cell>
          <cell r="M757" t="str">
            <v>6360</v>
          </cell>
          <cell r="O757" t="str">
            <v>BLKBOS1478</v>
          </cell>
          <cell r="S757">
            <v>49029.760000000002</v>
          </cell>
        </row>
        <row r="758">
          <cell r="A758" t="str">
            <v>Laser Printer</v>
          </cell>
          <cell r="B758">
            <v>365</v>
          </cell>
          <cell r="C758" t="str">
            <v>8124</v>
          </cell>
          <cell r="E758">
            <v>2781.45</v>
          </cell>
          <cell r="F758" t="str">
            <v>06/01/98</v>
          </cell>
          <cell r="H758" t="str">
            <v>Laser Printer</v>
          </cell>
          <cell r="I758">
            <v>77.260000000000005</v>
          </cell>
          <cell r="J758">
            <v>77.269999999999982</v>
          </cell>
          <cell r="K758" t="str">
            <v>200-0000-6360</v>
          </cell>
          <cell r="L758" t="str">
            <v>200</v>
          </cell>
          <cell r="M758" t="str">
            <v>6360</v>
          </cell>
          <cell r="O758" t="str">
            <v>BOS1932</v>
          </cell>
          <cell r="S758">
            <v>2704.18</v>
          </cell>
        </row>
        <row r="759">
          <cell r="A759" t="str">
            <v>MS Proxy Server</v>
          </cell>
          <cell r="B759">
            <v>366</v>
          </cell>
          <cell r="C759" t="str">
            <v>8123</v>
          </cell>
          <cell r="E759">
            <v>7656.6</v>
          </cell>
          <cell r="F759" t="str">
            <v>06/01/98</v>
          </cell>
          <cell r="H759" t="str">
            <v>MS Proxy Server</v>
          </cell>
          <cell r="I759">
            <v>212.68</v>
          </cell>
          <cell r="J759">
            <v>212.69000000000051</v>
          </cell>
          <cell r="K759" t="str">
            <v>940-0000-6360</v>
          </cell>
          <cell r="L759" t="str">
            <v>940</v>
          </cell>
          <cell r="M759" t="str">
            <v>6360</v>
          </cell>
          <cell r="O759" t="str">
            <v>BOS1807</v>
          </cell>
          <cell r="S759">
            <v>7443.91</v>
          </cell>
        </row>
        <row r="760">
          <cell r="A760" t="str">
            <v>Notebook Laptop - Glen Tammaru</v>
          </cell>
          <cell r="B760">
            <v>368</v>
          </cell>
          <cell r="C760" t="str">
            <v>8118</v>
          </cell>
          <cell r="E760">
            <v>2455.94</v>
          </cell>
          <cell r="F760" t="str">
            <v>07/01/98</v>
          </cell>
          <cell r="H760" t="str">
            <v>Notebook Laptop - Glen Tammaru</v>
          </cell>
          <cell r="I760">
            <v>68.22</v>
          </cell>
          <cell r="J760">
            <v>136.44000000000005</v>
          </cell>
          <cell r="K760" t="str">
            <v>940-0000-6360</v>
          </cell>
          <cell r="L760" t="str">
            <v>940</v>
          </cell>
          <cell r="M760" t="str">
            <v>6360</v>
          </cell>
          <cell r="O760" t="str">
            <v>BOS1760</v>
          </cell>
          <cell r="S760">
            <v>2319.5</v>
          </cell>
        </row>
        <row r="761">
          <cell r="A761" t="str">
            <v>Notebook Laptop - Russ K. &amp; Mike D.</v>
          </cell>
          <cell r="B761">
            <v>369</v>
          </cell>
          <cell r="C761" t="str">
            <v>8125</v>
          </cell>
          <cell r="E761">
            <v>4931.43</v>
          </cell>
          <cell r="F761" t="str">
            <v>07/01/98</v>
          </cell>
          <cell r="H761" t="str">
            <v>Notebook Laptop - Russ K. &amp; Mike D.</v>
          </cell>
          <cell r="I761">
            <v>136.99</v>
          </cell>
          <cell r="J761">
            <v>273.97000000000025</v>
          </cell>
          <cell r="K761" t="str">
            <v>940-0000-6360</v>
          </cell>
          <cell r="L761" t="str">
            <v>940</v>
          </cell>
          <cell r="M761" t="str">
            <v>6360</v>
          </cell>
          <cell r="O761" t="str">
            <v>BOS2109</v>
          </cell>
          <cell r="S761">
            <v>4657.46</v>
          </cell>
        </row>
        <row r="762">
          <cell r="A762" t="str">
            <v>Computers</v>
          </cell>
          <cell r="B762">
            <v>370</v>
          </cell>
          <cell r="C762" t="str">
            <v>8117</v>
          </cell>
          <cell r="E762">
            <v>26117.7</v>
          </cell>
          <cell r="F762" t="str">
            <v>07/01/98</v>
          </cell>
          <cell r="H762" t="str">
            <v>Computers</v>
          </cell>
          <cell r="I762">
            <v>725.49</v>
          </cell>
          <cell r="J762">
            <v>1450.9900000000016</v>
          </cell>
          <cell r="K762" t="str">
            <v>940-0000-6360</v>
          </cell>
          <cell r="L762" t="str">
            <v>940</v>
          </cell>
          <cell r="M762" t="str">
            <v>6360</v>
          </cell>
          <cell r="O762" t="str">
            <v>BLKBOS1701</v>
          </cell>
          <cell r="S762">
            <v>24666.71</v>
          </cell>
        </row>
        <row r="763">
          <cell r="A763" t="str">
            <v>Test Software</v>
          </cell>
          <cell r="B763">
            <v>371</v>
          </cell>
          <cell r="C763" t="str">
            <v>8127</v>
          </cell>
          <cell r="E763">
            <v>10000</v>
          </cell>
          <cell r="F763" t="str">
            <v>07/01/98</v>
          </cell>
          <cell r="H763" t="str">
            <v>Test Software</v>
          </cell>
          <cell r="I763">
            <v>0</v>
          </cell>
          <cell r="J763">
            <v>0</v>
          </cell>
          <cell r="K763" t="str">
            <v>940-0000-6360</v>
          </cell>
          <cell r="L763" t="str">
            <v>940</v>
          </cell>
          <cell r="M763" t="str">
            <v>6360</v>
          </cell>
          <cell r="O763" t="str">
            <v>SBOS2118</v>
          </cell>
          <cell r="S763">
            <v>10000</v>
          </cell>
        </row>
        <row r="764">
          <cell r="A764" t="str">
            <v>Hard drive and Switchbox</v>
          </cell>
          <cell r="B764">
            <v>372</v>
          </cell>
          <cell r="C764" t="str">
            <v>8128</v>
          </cell>
          <cell r="E764">
            <v>4223</v>
          </cell>
          <cell r="F764" t="str">
            <v>07/01/98</v>
          </cell>
          <cell r="H764" t="str">
            <v>Hard drive and Switchbox</v>
          </cell>
          <cell r="I764">
            <v>117.3</v>
          </cell>
          <cell r="J764">
            <v>234.61000000000013</v>
          </cell>
          <cell r="K764" t="str">
            <v>940-0000-6360</v>
          </cell>
          <cell r="L764" t="str">
            <v>940</v>
          </cell>
          <cell r="M764" t="str">
            <v>6360</v>
          </cell>
          <cell r="O764" t="str">
            <v>BOS2123</v>
          </cell>
          <cell r="S764">
            <v>3988.39</v>
          </cell>
        </row>
        <row r="765">
          <cell r="A765" t="str">
            <v>Shorts Locator</v>
          </cell>
          <cell r="B765">
            <v>375</v>
          </cell>
          <cell r="C765" t="str">
            <v>8129</v>
          </cell>
          <cell r="E765">
            <v>3175</v>
          </cell>
          <cell r="F765" t="str">
            <v>08/01/98</v>
          </cell>
          <cell r="H765" t="str">
            <v>Shorts Locator</v>
          </cell>
          <cell r="I765">
            <v>79.36</v>
          </cell>
          <cell r="J765">
            <v>556.09999999999991</v>
          </cell>
          <cell r="K765" t="str">
            <v>830-0000-6360</v>
          </cell>
          <cell r="L765" t="str">
            <v>830</v>
          </cell>
          <cell r="M765" t="str">
            <v>6360</v>
          </cell>
          <cell r="O765" t="str">
            <v>BOS2244</v>
          </cell>
          <cell r="S765">
            <v>2618.9</v>
          </cell>
        </row>
        <row r="766">
          <cell r="A766" t="str">
            <v>Notebook Laptop - Carol Morse</v>
          </cell>
          <cell r="B766">
            <v>376</v>
          </cell>
          <cell r="C766" t="str">
            <v>8119</v>
          </cell>
          <cell r="E766">
            <v>2339</v>
          </cell>
          <cell r="F766" t="str">
            <v>08/01/98</v>
          </cell>
          <cell r="H766" t="str">
            <v>Notebook Laptop - Carol Morse</v>
          </cell>
          <cell r="I766">
            <v>64.98</v>
          </cell>
          <cell r="J766">
            <v>194.90999999999985</v>
          </cell>
          <cell r="K766" t="str">
            <v>940-0000-6360</v>
          </cell>
          <cell r="L766" t="str">
            <v>940</v>
          </cell>
          <cell r="M766" t="str">
            <v>6360</v>
          </cell>
          <cell r="S766">
            <v>2144.09</v>
          </cell>
        </row>
        <row r="767">
          <cell r="A767" t="str">
            <v>Tape back-ups</v>
          </cell>
          <cell r="B767">
            <v>378</v>
          </cell>
          <cell r="C767" t="str">
            <v>8126</v>
          </cell>
          <cell r="E767">
            <v>13487.85</v>
          </cell>
          <cell r="F767" t="str">
            <v>08/01/98</v>
          </cell>
          <cell r="H767" t="str">
            <v>Tape back-ups</v>
          </cell>
          <cell r="I767">
            <v>374.67</v>
          </cell>
          <cell r="J767">
            <v>1123.9899999999998</v>
          </cell>
          <cell r="K767" t="str">
            <v>940-0000-6360</v>
          </cell>
          <cell r="L767" t="str">
            <v>940</v>
          </cell>
          <cell r="M767" t="str">
            <v>6360</v>
          </cell>
          <cell r="O767" t="str">
            <v>BOS2168</v>
          </cell>
          <cell r="S767">
            <v>12363.86</v>
          </cell>
        </row>
        <row r="768">
          <cell r="A768" t="str">
            <v>PC's</v>
          </cell>
          <cell r="B768">
            <v>383</v>
          </cell>
          <cell r="C768" t="str">
            <v>9001</v>
          </cell>
          <cell r="E768">
            <v>28666.9</v>
          </cell>
          <cell r="F768" t="str">
            <v>09/01/98</v>
          </cell>
          <cell r="H768" t="str">
            <v>PC's</v>
          </cell>
          <cell r="I768">
            <v>796.31</v>
          </cell>
          <cell r="J768">
            <v>3185.2200000000012</v>
          </cell>
          <cell r="K768" t="str">
            <v>940-0000-6360</v>
          </cell>
          <cell r="L768" t="str">
            <v>940</v>
          </cell>
          <cell r="M768" t="str">
            <v>6360</v>
          </cell>
          <cell r="O768" t="str">
            <v>BLKBOS2425</v>
          </cell>
          <cell r="S768">
            <v>25481.68</v>
          </cell>
        </row>
        <row r="769">
          <cell r="A769" t="str">
            <v>NETWORK SWITCH</v>
          </cell>
          <cell r="B769">
            <v>396</v>
          </cell>
          <cell r="C769" t="str">
            <v>9021</v>
          </cell>
          <cell r="E769">
            <v>7651.35</v>
          </cell>
          <cell r="F769" t="str">
            <v>10/01/98</v>
          </cell>
          <cell r="H769" t="str">
            <v>NETWORK SWITCH</v>
          </cell>
          <cell r="I769">
            <v>212.54</v>
          </cell>
          <cell r="J769">
            <v>1062.6900000000005</v>
          </cell>
          <cell r="K769" t="str">
            <v>940-0000-6360</v>
          </cell>
          <cell r="L769" t="str">
            <v>940</v>
          </cell>
          <cell r="M769" t="str">
            <v>6360</v>
          </cell>
          <cell r="O769" t="str">
            <v>BOS2523</v>
          </cell>
          <cell r="S769">
            <v>6588.66</v>
          </cell>
        </row>
        <row r="770">
          <cell r="A770" t="str">
            <v>NEW SERVER</v>
          </cell>
          <cell r="B770">
            <v>398</v>
          </cell>
          <cell r="C770" t="str">
            <v>9033</v>
          </cell>
          <cell r="E770">
            <v>32758.95</v>
          </cell>
          <cell r="F770" t="str">
            <v>10/01/98</v>
          </cell>
          <cell r="H770" t="str">
            <v>NEW SERVER</v>
          </cell>
          <cell r="I770">
            <v>909.97</v>
          </cell>
          <cell r="J770">
            <v>4549.8600000000006</v>
          </cell>
          <cell r="K770" t="str">
            <v>940-0000-6360</v>
          </cell>
          <cell r="L770" t="str">
            <v>940</v>
          </cell>
          <cell r="M770" t="str">
            <v>6360</v>
          </cell>
          <cell r="O770" t="str">
            <v>BOS2573</v>
          </cell>
          <cell r="S770">
            <v>28209.09</v>
          </cell>
        </row>
        <row r="771">
          <cell r="A771" t="str">
            <v>Notebook Laptop - Tumulo</v>
          </cell>
          <cell r="B771">
            <v>412</v>
          </cell>
          <cell r="C771" t="str">
            <v>9044</v>
          </cell>
          <cell r="E771">
            <v>4235.7</v>
          </cell>
          <cell r="F771" t="str">
            <v>11/01/98</v>
          </cell>
          <cell r="H771" t="str">
            <v>Notebook Laptop - Tumulo</v>
          </cell>
          <cell r="I771">
            <v>117.66</v>
          </cell>
          <cell r="J771">
            <v>705.96</v>
          </cell>
          <cell r="K771" t="str">
            <v>940-0000-6360</v>
          </cell>
          <cell r="L771" t="str">
            <v>940</v>
          </cell>
          <cell r="M771" t="str">
            <v>6360</v>
          </cell>
          <cell r="O771" t="str">
            <v>BOS2727</v>
          </cell>
          <cell r="S771">
            <v>3529.74</v>
          </cell>
        </row>
        <row r="772">
          <cell r="A772" t="str">
            <v>Laptop - Manning</v>
          </cell>
          <cell r="B772">
            <v>413</v>
          </cell>
          <cell r="C772" t="str">
            <v>9047</v>
          </cell>
          <cell r="E772">
            <v>3687.6</v>
          </cell>
          <cell r="F772" t="str">
            <v>11/01/98</v>
          </cell>
          <cell r="H772" t="str">
            <v>Laptop - Manning</v>
          </cell>
          <cell r="I772">
            <v>102.43</v>
          </cell>
          <cell r="J772">
            <v>614.61000000000013</v>
          </cell>
          <cell r="K772" t="str">
            <v>940-0000-6360</v>
          </cell>
          <cell r="L772" t="str">
            <v>940</v>
          </cell>
          <cell r="M772" t="str">
            <v>6360</v>
          </cell>
          <cell r="O772" t="str">
            <v>BOS2760</v>
          </cell>
          <cell r="S772">
            <v>3072.99</v>
          </cell>
        </row>
        <row r="773">
          <cell r="A773" t="str">
            <v>PC's</v>
          </cell>
          <cell r="B773">
            <v>420</v>
          </cell>
          <cell r="C773" t="str">
            <v>9039</v>
          </cell>
          <cell r="E773">
            <v>25872.6</v>
          </cell>
          <cell r="F773" t="str">
            <v>11/01/98</v>
          </cell>
          <cell r="H773" t="str">
            <v>PC's</v>
          </cell>
          <cell r="I773">
            <v>718.68</v>
          </cell>
          <cell r="J773">
            <v>4312.1099999999969</v>
          </cell>
          <cell r="K773" t="str">
            <v>940-0000-6360</v>
          </cell>
          <cell r="L773" t="str">
            <v>940</v>
          </cell>
          <cell r="M773" t="str">
            <v>6360</v>
          </cell>
          <cell r="O773" t="str">
            <v>BLKBOS2690</v>
          </cell>
          <cell r="S773">
            <v>21560.49</v>
          </cell>
        </row>
        <row r="774">
          <cell r="A774" t="str">
            <v>Notebook Laptop - John Proost</v>
          </cell>
          <cell r="B774">
            <v>421</v>
          </cell>
          <cell r="C774" t="str">
            <v>9040</v>
          </cell>
          <cell r="E774">
            <v>3660.3</v>
          </cell>
          <cell r="F774" t="str">
            <v>11/01/98</v>
          </cell>
          <cell r="H774" t="str">
            <v>Notebook Laptop - John Proost</v>
          </cell>
          <cell r="I774">
            <v>101.68</v>
          </cell>
          <cell r="J774">
            <v>610.05000000000018</v>
          </cell>
          <cell r="K774" t="str">
            <v>940-0000-6360</v>
          </cell>
          <cell r="L774" t="str">
            <v>940</v>
          </cell>
          <cell r="M774" t="str">
            <v>6360</v>
          </cell>
          <cell r="O774" t="str">
            <v>BOS2699</v>
          </cell>
          <cell r="S774">
            <v>3050.25</v>
          </cell>
        </row>
        <row r="775">
          <cell r="A775" t="str">
            <v>Notebook Laptop - Hamid Emarlou</v>
          </cell>
          <cell r="B775">
            <v>422</v>
          </cell>
          <cell r="C775" t="str">
            <v>9042</v>
          </cell>
          <cell r="E775">
            <v>4235.7</v>
          </cell>
          <cell r="F775" t="str">
            <v>11/01/98</v>
          </cell>
          <cell r="H775" t="str">
            <v>Notebook Laptop - Hamid Emarlou</v>
          </cell>
          <cell r="I775">
            <v>117.66</v>
          </cell>
          <cell r="J775">
            <v>705.96</v>
          </cell>
          <cell r="K775" t="str">
            <v>940-0000-6360</v>
          </cell>
          <cell r="L775" t="str">
            <v>940</v>
          </cell>
          <cell r="M775" t="str">
            <v>6360</v>
          </cell>
          <cell r="O775" t="str">
            <v>BOS2699</v>
          </cell>
          <cell r="S775">
            <v>3529.74</v>
          </cell>
        </row>
        <row r="776">
          <cell r="A776" t="str">
            <v>Label Printers (2)</v>
          </cell>
          <cell r="B776">
            <v>426</v>
          </cell>
          <cell r="C776" t="str">
            <v>9053</v>
          </cell>
          <cell r="E776">
            <v>2344</v>
          </cell>
          <cell r="F776" t="str">
            <v>11/01/98</v>
          </cell>
          <cell r="H776" t="str">
            <v>Label Printers (2)</v>
          </cell>
          <cell r="I776">
            <v>65.11</v>
          </cell>
          <cell r="J776">
            <v>390.68000000000006</v>
          </cell>
          <cell r="K776" t="str">
            <v>940-0000-6360</v>
          </cell>
          <cell r="L776" t="str">
            <v>940</v>
          </cell>
          <cell r="M776" t="str">
            <v>6360</v>
          </cell>
          <cell r="O776" t="str">
            <v>BOS2826</v>
          </cell>
          <cell r="S776">
            <v>1953.32</v>
          </cell>
        </row>
        <row r="777">
          <cell r="A777" t="str">
            <v>PC's</v>
          </cell>
          <cell r="B777">
            <v>427</v>
          </cell>
          <cell r="C777" t="str">
            <v>9054</v>
          </cell>
          <cell r="E777">
            <v>51220</v>
          </cell>
          <cell r="F777" t="str">
            <v>11/01/98</v>
          </cell>
          <cell r="H777" t="str">
            <v>PC's</v>
          </cell>
          <cell r="I777">
            <v>1422.78</v>
          </cell>
          <cell r="J777">
            <v>8536.6699999999983</v>
          </cell>
          <cell r="K777" t="str">
            <v>940-0000-6360</v>
          </cell>
          <cell r="L777" t="str">
            <v>940</v>
          </cell>
          <cell r="M777" t="str">
            <v>6360</v>
          </cell>
          <cell r="O777" t="str">
            <v>BLKBOS2804</v>
          </cell>
          <cell r="S777">
            <v>42683.33</v>
          </cell>
        </row>
        <row r="778">
          <cell r="A778" t="str">
            <v>Laser Printer</v>
          </cell>
          <cell r="B778">
            <v>428</v>
          </cell>
          <cell r="C778" t="str">
            <v>9055</v>
          </cell>
          <cell r="E778">
            <v>1468.95</v>
          </cell>
          <cell r="F778" t="str">
            <v>11/01/98</v>
          </cell>
          <cell r="H778" t="str">
            <v>Laser Printer</v>
          </cell>
          <cell r="I778">
            <v>40.81</v>
          </cell>
          <cell r="J778">
            <v>244.83000000000015</v>
          </cell>
          <cell r="K778" t="str">
            <v>940-0000-6360</v>
          </cell>
          <cell r="L778" t="str">
            <v>940</v>
          </cell>
          <cell r="M778" t="str">
            <v>6360</v>
          </cell>
          <cell r="O778" t="str">
            <v>BOS2835</v>
          </cell>
          <cell r="S778">
            <v>1224.1199999999999</v>
          </cell>
        </row>
        <row r="779">
          <cell r="A779" t="str">
            <v>Printer - Label</v>
          </cell>
          <cell r="B779">
            <v>431</v>
          </cell>
          <cell r="C779" t="str">
            <v>9051</v>
          </cell>
          <cell r="E779">
            <v>3865</v>
          </cell>
          <cell r="F779" t="str">
            <v>11/01/98</v>
          </cell>
          <cell r="H779" t="str">
            <v>Printer - Label</v>
          </cell>
          <cell r="I779">
            <v>107.36</v>
          </cell>
          <cell r="J779">
            <v>644.17999999999984</v>
          </cell>
          <cell r="K779" t="str">
            <v>830-0000-6360</v>
          </cell>
          <cell r="L779" t="str">
            <v>830</v>
          </cell>
          <cell r="M779" t="str">
            <v>6360</v>
          </cell>
          <cell r="O779" t="str">
            <v>BOS2545</v>
          </cell>
          <cell r="S779">
            <v>3220.82</v>
          </cell>
        </row>
        <row r="780">
          <cell r="A780" t="str">
            <v>Laptop - Minville</v>
          </cell>
          <cell r="B780">
            <v>437</v>
          </cell>
          <cell r="C780" t="str">
            <v>9062</v>
          </cell>
          <cell r="E780">
            <v>3878.65</v>
          </cell>
          <cell r="F780" t="str">
            <v>12/01/98</v>
          </cell>
          <cell r="H780" t="str">
            <v>Laptop - Minville</v>
          </cell>
          <cell r="I780">
            <v>107.74</v>
          </cell>
          <cell r="J780">
            <v>754.19</v>
          </cell>
          <cell r="K780" t="str">
            <v>940-0000-6360</v>
          </cell>
          <cell r="L780" t="str">
            <v>940</v>
          </cell>
          <cell r="M780" t="str">
            <v>6360</v>
          </cell>
          <cell r="O780" t="str">
            <v>BOS2920</v>
          </cell>
          <cell r="S780">
            <v>3124.46</v>
          </cell>
        </row>
        <row r="781">
          <cell r="A781" t="str">
            <v>Laptop - David</v>
          </cell>
          <cell r="B781">
            <v>438</v>
          </cell>
          <cell r="C781" t="str">
            <v>9059</v>
          </cell>
          <cell r="E781">
            <v>3687.6</v>
          </cell>
          <cell r="F781" t="str">
            <v>12/01/98</v>
          </cell>
          <cell r="H781" t="str">
            <v>Laptop - David</v>
          </cell>
          <cell r="I781">
            <v>102.43</v>
          </cell>
          <cell r="J781">
            <v>717.04</v>
          </cell>
          <cell r="K781" t="str">
            <v>940-0000-6360</v>
          </cell>
          <cell r="L781" t="str">
            <v>940</v>
          </cell>
          <cell r="M781" t="str">
            <v>6360</v>
          </cell>
          <cell r="O781" t="str">
            <v>BOS2865</v>
          </cell>
          <cell r="S781">
            <v>2970.56</v>
          </cell>
        </row>
        <row r="782">
          <cell r="A782" t="str">
            <v>Laptop - John Fung</v>
          </cell>
          <cell r="B782">
            <v>447</v>
          </cell>
          <cell r="C782" t="str">
            <v>9076</v>
          </cell>
          <cell r="E782">
            <v>3512</v>
          </cell>
          <cell r="F782" t="str">
            <v>01/01/99</v>
          </cell>
          <cell r="H782" t="str">
            <v>Laptop - John Fung</v>
          </cell>
          <cell r="I782">
            <v>97.55</v>
          </cell>
          <cell r="J782">
            <v>780.44</v>
          </cell>
          <cell r="K782" t="str">
            <v>940-0000-6360</v>
          </cell>
          <cell r="L782" t="str">
            <v>940</v>
          </cell>
          <cell r="M782" t="str">
            <v>6360</v>
          </cell>
          <cell r="O782" t="str">
            <v>BOS3066</v>
          </cell>
          <cell r="S782">
            <v>2731.56</v>
          </cell>
        </row>
        <row r="783">
          <cell r="A783" t="str">
            <v>Laptop - Miller</v>
          </cell>
          <cell r="B783">
            <v>449</v>
          </cell>
          <cell r="C783" t="str">
            <v>9075</v>
          </cell>
          <cell r="E783">
            <v>3863.2</v>
          </cell>
          <cell r="F783" t="str">
            <v>01/01/99</v>
          </cell>
          <cell r="H783" t="str">
            <v>Laptop - Miller</v>
          </cell>
          <cell r="I783">
            <v>107.31</v>
          </cell>
          <cell r="J783">
            <v>858.5</v>
          </cell>
          <cell r="K783" t="str">
            <v>940-0000-6360</v>
          </cell>
          <cell r="L783" t="str">
            <v>940</v>
          </cell>
          <cell r="M783" t="str">
            <v>6360</v>
          </cell>
          <cell r="O783" t="str">
            <v>BOS3066</v>
          </cell>
          <cell r="S783">
            <v>3004.7</v>
          </cell>
        </row>
        <row r="784">
          <cell r="A784" t="str">
            <v>Laptop - Joe Mcguiggin</v>
          </cell>
          <cell r="B784">
            <v>451</v>
          </cell>
          <cell r="C784" t="str">
            <v>9066</v>
          </cell>
          <cell r="E784">
            <v>3687.6</v>
          </cell>
          <cell r="F784" t="str">
            <v>01/01/99</v>
          </cell>
          <cell r="H784" t="str">
            <v>Laptop - Joe Mcguiggin</v>
          </cell>
          <cell r="I784">
            <v>102.43</v>
          </cell>
          <cell r="J784">
            <v>819.4699999999998</v>
          </cell>
          <cell r="K784" t="str">
            <v>940-0000-6360</v>
          </cell>
          <cell r="L784" t="str">
            <v>940</v>
          </cell>
          <cell r="M784" t="str">
            <v>6360</v>
          </cell>
          <cell r="O784" t="str">
            <v>BOS3000</v>
          </cell>
          <cell r="S784">
            <v>2868.13</v>
          </cell>
        </row>
        <row r="785">
          <cell r="A785" t="str">
            <v>In-focus Machine</v>
          </cell>
          <cell r="B785">
            <v>452</v>
          </cell>
          <cell r="C785" t="str">
            <v>9077</v>
          </cell>
          <cell r="E785">
            <v>3782.9</v>
          </cell>
          <cell r="F785" t="str">
            <v>01/01/99</v>
          </cell>
          <cell r="H785" t="str">
            <v>In-focus Machine</v>
          </cell>
          <cell r="I785">
            <v>105.08</v>
          </cell>
          <cell r="J785">
            <v>840.63999999999987</v>
          </cell>
          <cell r="K785" t="str">
            <v>940-0000-6360</v>
          </cell>
          <cell r="L785" t="str">
            <v>940</v>
          </cell>
          <cell r="M785" t="str">
            <v>6360</v>
          </cell>
          <cell r="O785" t="str">
            <v>BOS3078</v>
          </cell>
          <cell r="S785">
            <v>2942.26</v>
          </cell>
        </row>
        <row r="786">
          <cell r="A786" t="str">
            <v>In-focus Machine</v>
          </cell>
          <cell r="B786">
            <v>453</v>
          </cell>
          <cell r="C786" t="str">
            <v>9078</v>
          </cell>
          <cell r="E786">
            <v>3439</v>
          </cell>
          <cell r="F786" t="str">
            <v>01/01/99</v>
          </cell>
          <cell r="H786" t="str">
            <v>In-focus Machine</v>
          </cell>
          <cell r="I786">
            <v>71.64</v>
          </cell>
          <cell r="J786">
            <v>1432.92</v>
          </cell>
          <cell r="K786" t="str">
            <v>940-0000-6360</v>
          </cell>
          <cell r="L786" t="str">
            <v>940</v>
          </cell>
          <cell r="M786" t="str">
            <v>6360</v>
          </cell>
          <cell r="O786" t="str">
            <v>BOS3078</v>
          </cell>
          <cell r="S786">
            <v>2006.08</v>
          </cell>
        </row>
        <row r="787">
          <cell r="A787" t="str">
            <v>Laptop - Dan Leonard</v>
          </cell>
          <cell r="B787">
            <v>458</v>
          </cell>
          <cell r="C787" t="str">
            <v>9117</v>
          </cell>
          <cell r="E787">
            <v>2705.85</v>
          </cell>
          <cell r="F787" t="str">
            <v>02/01/99</v>
          </cell>
          <cell r="H787" t="str">
            <v>Laptop - Dan Leonard</v>
          </cell>
          <cell r="I787">
            <v>75.17</v>
          </cell>
          <cell r="J787">
            <v>676.45999999999981</v>
          </cell>
          <cell r="K787" t="str">
            <v>940-0000-6360</v>
          </cell>
          <cell r="L787" t="str">
            <v>940</v>
          </cell>
          <cell r="M787" t="str">
            <v>6360</v>
          </cell>
          <cell r="O787" t="str">
            <v>BOS3331</v>
          </cell>
          <cell r="S787">
            <v>2029.39</v>
          </cell>
        </row>
        <row r="788">
          <cell r="A788" t="str">
            <v>PC's</v>
          </cell>
          <cell r="B788">
            <v>466</v>
          </cell>
          <cell r="C788" t="str">
            <v>9096</v>
          </cell>
          <cell r="E788">
            <v>26250</v>
          </cell>
          <cell r="F788" t="str">
            <v>02/01/99</v>
          </cell>
          <cell r="H788" t="str">
            <v>PC's</v>
          </cell>
          <cell r="I788">
            <v>729.17</v>
          </cell>
          <cell r="J788">
            <v>6562.5</v>
          </cell>
          <cell r="K788" t="str">
            <v>940-0000-6360</v>
          </cell>
          <cell r="L788" t="str">
            <v>940</v>
          </cell>
          <cell r="M788" t="str">
            <v>6360</v>
          </cell>
          <cell r="O788" t="str">
            <v>BLKBOS3164</v>
          </cell>
          <cell r="S788">
            <v>19687.5</v>
          </cell>
        </row>
        <row r="789">
          <cell r="A789" t="str">
            <v>Computer Hardware</v>
          </cell>
          <cell r="B789">
            <v>468</v>
          </cell>
          <cell r="C789" t="str">
            <v>9100</v>
          </cell>
          <cell r="E789">
            <v>8396.67</v>
          </cell>
          <cell r="F789" t="str">
            <v>02/01/99</v>
          </cell>
          <cell r="H789" t="str">
            <v>Computer Hardware</v>
          </cell>
          <cell r="I789">
            <v>233.24</v>
          </cell>
          <cell r="J789">
            <v>2099.17</v>
          </cell>
          <cell r="K789" t="str">
            <v>940-0000-6360</v>
          </cell>
          <cell r="L789" t="str">
            <v>940</v>
          </cell>
          <cell r="M789" t="str">
            <v>6360</v>
          </cell>
          <cell r="O789" t="str">
            <v>BOS3223</v>
          </cell>
          <cell r="S789">
            <v>6297.5</v>
          </cell>
        </row>
        <row r="790">
          <cell r="A790" t="str">
            <v>PC's</v>
          </cell>
          <cell r="B790">
            <v>471</v>
          </cell>
          <cell r="C790" t="str">
            <v>9113</v>
          </cell>
          <cell r="E790">
            <v>32676</v>
          </cell>
          <cell r="F790" t="str">
            <v>02/01/99</v>
          </cell>
          <cell r="H790" t="str">
            <v>PC's</v>
          </cell>
          <cell r="I790">
            <v>907.67</v>
          </cell>
          <cell r="J790">
            <v>8169</v>
          </cell>
          <cell r="K790" t="str">
            <v>940-0000-6360</v>
          </cell>
          <cell r="L790" t="str">
            <v>940</v>
          </cell>
          <cell r="M790" t="str">
            <v>6360</v>
          </cell>
          <cell r="O790" t="str">
            <v>BLKBOS3312</v>
          </cell>
          <cell r="S790">
            <v>24507</v>
          </cell>
        </row>
        <row r="791">
          <cell r="A791" t="str">
            <v>Laptop - Mark Baker</v>
          </cell>
          <cell r="B791">
            <v>473</v>
          </cell>
          <cell r="C791" t="str">
            <v>9119</v>
          </cell>
          <cell r="E791">
            <v>3445.2</v>
          </cell>
          <cell r="F791" t="str">
            <v>02/01/99</v>
          </cell>
          <cell r="H791" t="str">
            <v>Laptop - Mark Baker</v>
          </cell>
          <cell r="I791">
            <v>95.7</v>
          </cell>
          <cell r="J791">
            <v>861.29999999999973</v>
          </cell>
          <cell r="K791" t="str">
            <v>940-0000-6360</v>
          </cell>
          <cell r="L791" t="str">
            <v>940</v>
          </cell>
          <cell r="M791" t="str">
            <v>6360</v>
          </cell>
          <cell r="O791" t="str">
            <v>BOS3330</v>
          </cell>
          <cell r="S791">
            <v>2583.9</v>
          </cell>
        </row>
        <row r="792">
          <cell r="A792" t="str">
            <v>Laptop - Jim Pew</v>
          </cell>
          <cell r="B792">
            <v>474</v>
          </cell>
          <cell r="C792" t="str">
            <v>9120</v>
          </cell>
          <cell r="E792">
            <v>3132</v>
          </cell>
          <cell r="F792" t="str">
            <v>02/01/99</v>
          </cell>
          <cell r="H792" t="str">
            <v>Laptop - Jim Pew</v>
          </cell>
          <cell r="I792">
            <v>87</v>
          </cell>
          <cell r="J792">
            <v>783</v>
          </cell>
          <cell r="K792" t="str">
            <v>940-0000-6360</v>
          </cell>
          <cell r="L792" t="str">
            <v>940</v>
          </cell>
          <cell r="M792" t="str">
            <v>6360</v>
          </cell>
          <cell r="O792" t="str">
            <v>BOS3330</v>
          </cell>
          <cell r="S792">
            <v>2349</v>
          </cell>
        </row>
        <row r="793">
          <cell r="A793" t="str">
            <v>Laptop - Dave Rubenik</v>
          </cell>
          <cell r="B793">
            <v>475</v>
          </cell>
          <cell r="C793" t="str">
            <v>9121</v>
          </cell>
          <cell r="E793">
            <v>3795.75</v>
          </cell>
          <cell r="F793" t="str">
            <v>02/01/99</v>
          </cell>
          <cell r="H793" t="str">
            <v>Laptop - Dave Rubenik</v>
          </cell>
          <cell r="I793">
            <v>105.44</v>
          </cell>
          <cell r="J793">
            <v>948.94</v>
          </cell>
          <cell r="K793" t="str">
            <v>940-0000-6360</v>
          </cell>
          <cell r="L793" t="str">
            <v>940</v>
          </cell>
          <cell r="M793" t="str">
            <v>6360</v>
          </cell>
          <cell r="O793" t="str">
            <v>BOS3334</v>
          </cell>
          <cell r="S793">
            <v>2846.81</v>
          </cell>
        </row>
        <row r="794">
          <cell r="A794" t="str">
            <v>Laptop - William Doherty</v>
          </cell>
          <cell r="B794">
            <v>476</v>
          </cell>
          <cell r="C794" t="str">
            <v>9122</v>
          </cell>
          <cell r="E794">
            <v>3795.75</v>
          </cell>
          <cell r="F794" t="str">
            <v>02/01/99</v>
          </cell>
          <cell r="H794" t="str">
            <v>Laptop - William Doherty</v>
          </cell>
          <cell r="I794">
            <v>105.44</v>
          </cell>
          <cell r="J794">
            <v>948.94</v>
          </cell>
          <cell r="K794" t="str">
            <v>940-0000-6360</v>
          </cell>
          <cell r="L794" t="str">
            <v>940</v>
          </cell>
          <cell r="M794" t="str">
            <v>6360</v>
          </cell>
          <cell r="O794" t="str">
            <v>BOS3332</v>
          </cell>
          <cell r="S794">
            <v>2846.81</v>
          </cell>
        </row>
        <row r="795">
          <cell r="A795" t="str">
            <v>Laptop - Savastano</v>
          </cell>
          <cell r="B795">
            <v>480</v>
          </cell>
          <cell r="C795" t="str">
            <v>9154</v>
          </cell>
          <cell r="E795">
            <v>4378.5</v>
          </cell>
          <cell r="F795" t="str">
            <v>03/31/99</v>
          </cell>
          <cell r="H795" t="str">
            <v>Laptop - Savastano</v>
          </cell>
          <cell r="I795">
            <v>121.63</v>
          </cell>
          <cell r="J795">
            <v>1216.25</v>
          </cell>
          <cell r="K795" t="str">
            <v>940-0000-6360</v>
          </cell>
          <cell r="L795" t="str">
            <v>940</v>
          </cell>
          <cell r="M795" t="str">
            <v>6360</v>
          </cell>
          <cell r="O795" t="str">
            <v>BOS3568</v>
          </cell>
          <cell r="S795">
            <v>3162.25</v>
          </cell>
        </row>
        <row r="796">
          <cell r="A796" t="str">
            <v>Printer - Labels</v>
          </cell>
          <cell r="B796">
            <v>481</v>
          </cell>
          <cell r="C796" t="str">
            <v>9142</v>
          </cell>
          <cell r="E796">
            <v>3646.66</v>
          </cell>
          <cell r="F796" t="str">
            <v>03/31/99</v>
          </cell>
          <cell r="H796" t="str">
            <v>Printer - Labels</v>
          </cell>
          <cell r="I796">
            <v>101.29</v>
          </cell>
          <cell r="J796">
            <v>1114.27</v>
          </cell>
          <cell r="K796" t="str">
            <v>830-0000-6360</v>
          </cell>
          <cell r="L796" t="str">
            <v>830</v>
          </cell>
          <cell r="M796" t="str">
            <v>6360</v>
          </cell>
          <cell r="O796" t="str">
            <v>BOS3481A</v>
          </cell>
          <cell r="S796">
            <v>2532.39</v>
          </cell>
        </row>
        <row r="797">
          <cell r="A797" t="str">
            <v>Laptop - Geoghan</v>
          </cell>
          <cell r="B797">
            <v>491</v>
          </cell>
          <cell r="C797" t="str">
            <v>9125</v>
          </cell>
          <cell r="E797">
            <v>3615</v>
          </cell>
          <cell r="F797" t="str">
            <v>03/31/99</v>
          </cell>
          <cell r="H797" t="str">
            <v>Laptop - Geoghan</v>
          </cell>
          <cell r="I797">
            <v>100.42</v>
          </cell>
          <cell r="J797">
            <v>1104.5900000000001</v>
          </cell>
          <cell r="K797" t="str">
            <v>940-0000-6360</v>
          </cell>
          <cell r="L797" t="str">
            <v>940</v>
          </cell>
          <cell r="M797" t="str">
            <v>6360</v>
          </cell>
          <cell r="O797" t="str">
            <v>BOS3394</v>
          </cell>
          <cell r="S797">
            <v>2510.41</v>
          </cell>
        </row>
        <row r="798">
          <cell r="A798" t="str">
            <v>Laptop - Geidel</v>
          </cell>
          <cell r="B798">
            <v>492</v>
          </cell>
          <cell r="C798" t="str">
            <v>9126</v>
          </cell>
          <cell r="E798">
            <v>3615</v>
          </cell>
          <cell r="F798" t="str">
            <v>03/31/99</v>
          </cell>
          <cell r="H798" t="str">
            <v>Laptop - Geidel</v>
          </cell>
          <cell r="I798">
            <v>100.42</v>
          </cell>
          <cell r="J798">
            <v>1104.5900000000001</v>
          </cell>
          <cell r="K798" t="str">
            <v>940-0000-6360</v>
          </cell>
          <cell r="L798" t="str">
            <v>940</v>
          </cell>
          <cell r="M798" t="str">
            <v>6360</v>
          </cell>
          <cell r="O798" t="str">
            <v>BOS3394</v>
          </cell>
          <cell r="S798">
            <v>2510.41</v>
          </cell>
        </row>
        <row r="799">
          <cell r="A799" t="str">
            <v>Laptop - Nichols</v>
          </cell>
          <cell r="B799">
            <v>493</v>
          </cell>
          <cell r="C799" t="str">
            <v>9127</v>
          </cell>
          <cell r="E799">
            <v>3615</v>
          </cell>
          <cell r="F799" t="str">
            <v>03/31/99</v>
          </cell>
          <cell r="H799" t="str">
            <v>Laptop - Nichols</v>
          </cell>
          <cell r="I799">
            <v>100.42</v>
          </cell>
          <cell r="J799">
            <v>1104.5900000000001</v>
          </cell>
          <cell r="K799" t="str">
            <v>940-0000-6360</v>
          </cell>
          <cell r="L799" t="str">
            <v>940</v>
          </cell>
          <cell r="M799" t="str">
            <v>6360</v>
          </cell>
          <cell r="O799" t="str">
            <v>BOS3394</v>
          </cell>
          <cell r="S799">
            <v>2510.41</v>
          </cell>
        </row>
        <row r="800">
          <cell r="A800" t="str">
            <v>Laptop - Messinger</v>
          </cell>
          <cell r="B800">
            <v>494</v>
          </cell>
          <cell r="C800" t="str">
            <v>9128</v>
          </cell>
          <cell r="E800">
            <v>3615</v>
          </cell>
          <cell r="F800" t="str">
            <v>03/31/99</v>
          </cell>
          <cell r="H800" t="str">
            <v>Laptop - Messinger</v>
          </cell>
          <cell r="I800">
            <v>100.42</v>
          </cell>
          <cell r="J800">
            <v>1104.5900000000001</v>
          </cell>
          <cell r="K800" t="str">
            <v>940-0000-6360</v>
          </cell>
          <cell r="L800" t="str">
            <v>940</v>
          </cell>
          <cell r="M800" t="str">
            <v>6360</v>
          </cell>
          <cell r="O800" t="str">
            <v>BOS3394</v>
          </cell>
          <cell r="S800">
            <v>2510.41</v>
          </cell>
        </row>
        <row r="801">
          <cell r="A801" t="str">
            <v>Laptop - Bernard</v>
          </cell>
          <cell r="B801">
            <v>495</v>
          </cell>
          <cell r="C801" t="str">
            <v>9129</v>
          </cell>
          <cell r="E801">
            <v>4518.75</v>
          </cell>
          <cell r="F801" t="str">
            <v>03/31/99</v>
          </cell>
          <cell r="H801" t="str">
            <v>Laptop - Bernard</v>
          </cell>
          <cell r="I801">
            <v>125.52</v>
          </cell>
          <cell r="J801">
            <v>1380.73</v>
          </cell>
          <cell r="K801" t="str">
            <v>940-0000-6360</v>
          </cell>
          <cell r="L801" t="str">
            <v>940</v>
          </cell>
          <cell r="M801" t="str">
            <v>6360</v>
          </cell>
          <cell r="O801" t="str">
            <v>BOS3394</v>
          </cell>
          <cell r="S801">
            <v>3138.02</v>
          </cell>
        </row>
        <row r="802">
          <cell r="A802" t="str">
            <v>Building 2 Network</v>
          </cell>
          <cell r="B802">
            <v>496</v>
          </cell>
          <cell r="C802" t="str">
            <v>9135</v>
          </cell>
          <cell r="E802">
            <v>49869.99</v>
          </cell>
          <cell r="F802" t="str">
            <v>03/31/99</v>
          </cell>
          <cell r="H802" t="str">
            <v>Building 2 Network</v>
          </cell>
          <cell r="I802">
            <v>1385.28</v>
          </cell>
          <cell r="J802">
            <v>15238.049999999996</v>
          </cell>
          <cell r="K802" t="str">
            <v>940-0000-6360</v>
          </cell>
          <cell r="L802" t="str">
            <v>940</v>
          </cell>
          <cell r="M802" t="str">
            <v>6360</v>
          </cell>
          <cell r="O802" t="str">
            <v>BOS3444</v>
          </cell>
          <cell r="S802">
            <v>34631.94</v>
          </cell>
        </row>
        <row r="803">
          <cell r="A803" t="str">
            <v>Network Hardware</v>
          </cell>
          <cell r="B803">
            <v>497</v>
          </cell>
          <cell r="C803" t="str">
            <v>9140</v>
          </cell>
          <cell r="E803">
            <v>27602.400000000001</v>
          </cell>
          <cell r="F803" t="str">
            <v>03/31/99</v>
          </cell>
          <cell r="H803" t="str">
            <v>Network Hardware</v>
          </cell>
          <cell r="I803">
            <v>766.73</v>
          </cell>
          <cell r="J803">
            <v>8434.07</v>
          </cell>
          <cell r="K803" t="str">
            <v>940-0000-6360</v>
          </cell>
          <cell r="L803" t="str">
            <v>940</v>
          </cell>
          <cell r="M803" t="str">
            <v>6360</v>
          </cell>
          <cell r="O803" t="str">
            <v>BOS3486</v>
          </cell>
          <cell r="S803">
            <v>19168.330000000002</v>
          </cell>
        </row>
        <row r="804">
          <cell r="A804" t="str">
            <v>Network Hardware</v>
          </cell>
          <cell r="B804">
            <v>498</v>
          </cell>
          <cell r="C804" t="str">
            <v>9143</v>
          </cell>
          <cell r="E804">
            <v>4819.5</v>
          </cell>
          <cell r="F804" t="str">
            <v>03/31/99</v>
          </cell>
          <cell r="H804" t="str">
            <v>Network Hardware</v>
          </cell>
          <cell r="I804">
            <v>133.88</v>
          </cell>
          <cell r="J804">
            <v>1472.62</v>
          </cell>
          <cell r="K804" t="str">
            <v>940-0000-6360</v>
          </cell>
          <cell r="L804" t="str">
            <v>940</v>
          </cell>
          <cell r="M804" t="str">
            <v>6360</v>
          </cell>
          <cell r="O804" t="str">
            <v>BOS3502</v>
          </cell>
          <cell r="S804">
            <v>3346.88</v>
          </cell>
        </row>
        <row r="805">
          <cell r="A805" t="str">
            <v>Switches (4)</v>
          </cell>
          <cell r="B805">
            <v>499</v>
          </cell>
          <cell r="C805" t="str">
            <v>9158</v>
          </cell>
          <cell r="E805">
            <v>12017.25</v>
          </cell>
          <cell r="F805" t="str">
            <v>03/31/99</v>
          </cell>
          <cell r="H805" t="str">
            <v>Switches (4)</v>
          </cell>
          <cell r="I805">
            <v>333.82</v>
          </cell>
          <cell r="J805">
            <v>3671.9400000000005</v>
          </cell>
          <cell r="K805" t="str">
            <v>940-0000-6360</v>
          </cell>
          <cell r="L805" t="str">
            <v>940</v>
          </cell>
          <cell r="M805" t="str">
            <v>6360</v>
          </cell>
          <cell r="O805" t="str">
            <v>BOS3562</v>
          </cell>
          <cell r="S805">
            <v>8345.31</v>
          </cell>
        </row>
        <row r="806">
          <cell r="A806" t="str">
            <v>PC's</v>
          </cell>
          <cell r="B806">
            <v>522</v>
          </cell>
          <cell r="C806" t="str">
            <v>9148</v>
          </cell>
          <cell r="E806">
            <v>24390</v>
          </cell>
          <cell r="F806" t="str">
            <v>04/30/99</v>
          </cell>
          <cell r="H806" t="str">
            <v>PC's</v>
          </cell>
          <cell r="I806">
            <v>677.5</v>
          </cell>
          <cell r="J806">
            <v>8130</v>
          </cell>
          <cell r="K806" t="str">
            <v>940-0000-6360</v>
          </cell>
          <cell r="L806" t="str">
            <v>940</v>
          </cell>
          <cell r="M806" t="str">
            <v>6360</v>
          </cell>
          <cell r="O806" t="str">
            <v>BLKBOS3569</v>
          </cell>
          <cell r="S806">
            <v>16260</v>
          </cell>
        </row>
        <row r="807">
          <cell r="A807" t="str">
            <v>Laptop - Dave Miller</v>
          </cell>
          <cell r="B807">
            <v>523</v>
          </cell>
          <cell r="C807" t="str">
            <v>9149</v>
          </cell>
          <cell r="E807">
            <v>2711.25</v>
          </cell>
          <cell r="F807" t="str">
            <v>04/30/99</v>
          </cell>
          <cell r="H807" t="str">
            <v>Laptop - Dave Miller</v>
          </cell>
          <cell r="I807">
            <v>75.319999999999993</v>
          </cell>
          <cell r="J807">
            <v>903.75</v>
          </cell>
          <cell r="K807" t="str">
            <v>940-0000-6360</v>
          </cell>
          <cell r="L807" t="str">
            <v>940</v>
          </cell>
          <cell r="M807" t="str">
            <v>6360</v>
          </cell>
          <cell r="O807" t="str">
            <v>BOS3570</v>
          </cell>
          <cell r="S807">
            <v>1807.5</v>
          </cell>
        </row>
        <row r="808">
          <cell r="A808" t="str">
            <v>Laptop - Dave Weiss</v>
          </cell>
          <cell r="B808">
            <v>524</v>
          </cell>
          <cell r="C808" t="str">
            <v>9150</v>
          </cell>
          <cell r="E808">
            <v>3615</v>
          </cell>
          <cell r="F808" t="str">
            <v>04/30/99</v>
          </cell>
          <cell r="H808" t="str">
            <v>Laptop - Dave Weiss</v>
          </cell>
          <cell r="I808">
            <v>100.42</v>
          </cell>
          <cell r="J808">
            <v>1205</v>
          </cell>
          <cell r="K808" t="str">
            <v>940-0000-6360</v>
          </cell>
          <cell r="L808" t="str">
            <v>940</v>
          </cell>
          <cell r="M808" t="str">
            <v>6360</v>
          </cell>
          <cell r="O808" t="str">
            <v>BOS3570</v>
          </cell>
          <cell r="S808">
            <v>2410</v>
          </cell>
        </row>
        <row r="809">
          <cell r="A809" t="str">
            <v>Laptop - Brian Stone</v>
          </cell>
          <cell r="B809">
            <v>525</v>
          </cell>
          <cell r="C809" t="str">
            <v>9151</v>
          </cell>
          <cell r="E809">
            <v>3615</v>
          </cell>
          <cell r="F809" t="str">
            <v>04/30/99</v>
          </cell>
          <cell r="H809" t="str">
            <v>Laptop - Brian Stone</v>
          </cell>
          <cell r="I809">
            <v>100.42</v>
          </cell>
          <cell r="J809">
            <v>1205</v>
          </cell>
          <cell r="K809" t="str">
            <v>940-0000-6360</v>
          </cell>
          <cell r="L809" t="str">
            <v>940</v>
          </cell>
          <cell r="M809" t="str">
            <v>6360</v>
          </cell>
          <cell r="O809" t="str">
            <v>BOS3570</v>
          </cell>
          <cell r="S809">
            <v>2410</v>
          </cell>
        </row>
        <row r="810">
          <cell r="A810" t="str">
            <v>Laptop - Dave Surrette</v>
          </cell>
          <cell r="B810">
            <v>526</v>
          </cell>
          <cell r="C810" t="str">
            <v>9152</v>
          </cell>
          <cell r="E810">
            <v>3615</v>
          </cell>
          <cell r="F810" t="str">
            <v>04/30/99</v>
          </cell>
          <cell r="H810" t="str">
            <v>Laptop - Dave Surrette</v>
          </cell>
          <cell r="I810">
            <v>100.42</v>
          </cell>
          <cell r="J810">
            <v>1205</v>
          </cell>
          <cell r="K810" t="str">
            <v>940-0000-6360</v>
          </cell>
          <cell r="L810" t="str">
            <v>940</v>
          </cell>
          <cell r="M810" t="str">
            <v>6360</v>
          </cell>
          <cell r="O810" t="str">
            <v>BOS3570</v>
          </cell>
          <cell r="S810">
            <v>2410</v>
          </cell>
        </row>
        <row r="811">
          <cell r="A811" t="str">
            <v>Laptop - Tom Julin</v>
          </cell>
          <cell r="B811">
            <v>527</v>
          </cell>
          <cell r="C811" t="str">
            <v>9153</v>
          </cell>
          <cell r="E811">
            <v>3615</v>
          </cell>
          <cell r="F811" t="str">
            <v>04/30/99</v>
          </cell>
          <cell r="H811" t="str">
            <v>Laptop - Tom Julin</v>
          </cell>
          <cell r="I811">
            <v>100.42</v>
          </cell>
          <cell r="J811">
            <v>1205</v>
          </cell>
          <cell r="K811" t="str">
            <v>940-0000-6360</v>
          </cell>
          <cell r="L811" t="str">
            <v>940</v>
          </cell>
          <cell r="M811" t="str">
            <v>6360</v>
          </cell>
          <cell r="O811" t="str">
            <v>BOS3570</v>
          </cell>
          <cell r="S811">
            <v>2410</v>
          </cell>
        </row>
        <row r="812">
          <cell r="A812" t="str">
            <v>PC's</v>
          </cell>
          <cell r="B812">
            <v>529</v>
          </cell>
          <cell r="C812" t="str">
            <v>9168</v>
          </cell>
          <cell r="E812">
            <v>25200</v>
          </cell>
          <cell r="F812" t="str">
            <v>04/30/99</v>
          </cell>
          <cell r="H812" t="str">
            <v>PC's</v>
          </cell>
          <cell r="I812">
            <v>700</v>
          </cell>
          <cell r="J812">
            <v>8400</v>
          </cell>
          <cell r="K812" t="str">
            <v>940-0000-6360</v>
          </cell>
          <cell r="L812" t="str">
            <v>940</v>
          </cell>
          <cell r="M812" t="str">
            <v>6360</v>
          </cell>
          <cell r="O812" t="str">
            <v>BLKBOS3690</v>
          </cell>
          <cell r="S812">
            <v>16800</v>
          </cell>
        </row>
        <row r="813">
          <cell r="A813" t="str">
            <v>Monitors (15)</v>
          </cell>
          <cell r="B813">
            <v>530</v>
          </cell>
          <cell r="C813" t="str">
            <v>9177</v>
          </cell>
          <cell r="E813">
            <v>5641.65</v>
          </cell>
          <cell r="F813" t="str">
            <v>04/30/99</v>
          </cell>
          <cell r="H813" t="str">
            <v>Monitors (15)</v>
          </cell>
          <cell r="I813">
            <v>156.72</v>
          </cell>
          <cell r="J813">
            <v>1880.5499999999997</v>
          </cell>
          <cell r="K813" t="str">
            <v>940-0000-6360</v>
          </cell>
          <cell r="L813" t="str">
            <v>940</v>
          </cell>
          <cell r="M813" t="str">
            <v>6360</v>
          </cell>
          <cell r="O813" t="str">
            <v>BOS3764</v>
          </cell>
          <cell r="S813">
            <v>3761.1</v>
          </cell>
        </row>
        <row r="814">
          <cell r="A814" t="str">
            <v>Network Hardware Building 2</v>
          </cell>
          <cell r="B814">
            <v>531</v>
          </cell>
          <cell r="C814" t="str">
            <v>9186</v>
          </cell>
          <cell r="E814">
            <v>11329.5</v>
          </cell>
          <cell r="F814" t="str">
            <v>04/30/99</v>
          </cell>
          <cell r="H814" t="str">
            <v>Network Hardware Building 2</v>
          </cell>
          <cell r="I814">
            <v>314.70999999999998</v>
          </cell>
          <cell r="J814">
            <v>3776.51</v>
          </cell>
          <cell r="K814" t="str">
            <v>940-0000-6360</v>
          </cell>
          <cell r="L814" t="str">
            <v>940</v>
          </cell>
          <cell r="M814" t="str">
            <v>6360</v>
          </cell>
          <cell r="O814" t="str">
            <v>BOS3873</v>
          </cell>
          <cell r="S814">
            <v>7552.99</v>
          </cell>
        </row>
        <row r="815">
          <cell r="A815" t="str">
            <v>Label Printer</v>
          </cell>
          <cell r="B815">
            <v>543</v>
          </cell>
          <cell r="C815" t="str">
            <v>3</v>
          </cell>
          <cell r="E815">
            <v>4130</v>
          </cell>
          <cell r="F815" t="str">
            <v>05/31/99</v>
          </cell>
          <cell r="H815" t="str">
            <v>Label Printer</v>
          </cell>
          <cell r="I815">
            <v>114.73</v>
          </cell>
          <cell r="J815">
            <v>1376.6599999999999</v>
          </cell>
          <cell r="K815" t="str">
            <v>500-0000-6360</v>
          </cell>
          <cell r="L815" t="str">
            <v>500</v>
          </cell>
          <cell r="M815" t="str">
            <v>6360</v>
          </cell>
          <cell r="O815" t="str">
            <v>BOS3831A</v>
          </cell>
          <cell r="S815">
            <v>2753.34</v>
          </cell>
        </row>
        <row r="816">
          <cell r="A816" t="str">
            <v>PC's</v>
          </cell>
          <cell r="B816">
            <v>549</v>
          </cell>
          <cell r="C816" t="str">
            <v>9171</v>
          </cell>
          <cell r="E816">
            <v>25260</v>
          </cell>
          <cell r="F816" t="str">
            <v>05/31/99</v>
          </cell>
          <cell r="H816" t="str">
            <v>PC's</v>
          </cell>
          <cell r="I816">
            <v>701.67</v>
          </cell>
          <cell r="J816">
            <v>9121.67</v>
          </cell>
          <cell r="K816" t="str">
            <v>940-0000-6360</v>
          </cell>
          <cell r="L816" t="str">
            <v>940</v>
          </cell>
          <cell r="M816" t="str">
            <v>6360</v>
          </cell>
          <cell r="O816" t="str">
            <v>BLKBOS3724</v>
          </cell>
          <cell r="S816">
            <v>16138.33</v>
          </cell>
        </row>
        <row r="817">
          <cell r="A817" t="str">
            <v>Laptop - Vinny Daily</v>
          </cell>
          <cell r="B817">
            <v>551</v>
          </cell>
          <cell r="C817" t="str">
            <v>9176</v>
          </cell>
          <cell r="E817">
            <v>4466.7</v>
          </cell>
          <cell r="F817" t="str">
            <v>05/31/99</v>
          </cell>
          <cell r="H817" t="str">
            <v>Laptop - Vinny Daily</v>
          </cell>
          <cell r="I817">
            <v>124.08</v>
          </cell>
          <cell r="J817">
            <v>1612.9699999999998</v>
          </cell>
          <cell r="K817" t="str">
            <v>940-0000-6360</v>
          </cell>
          <cell r="L817" t="str">
            <v>940</v>
          </cell>
          <cell r="M817" t="str">
            <v>6360</v>
          </cell>
          <cell r="S817">
            <v>2853.73</v>
          </cell>
        </row>
        <row r="818">
          <cell r="A818" t="str">
            <v>AutoCAD 2000</v>
          </cell>
          <cell r="B818">
            <v>554</v>
          </cell>
          <cell r="C818" t="str">
            <v>9187</v>
          </cell>
          <cell r="E818">
            <v>3145.34</v>
          </cell>
          <cell r="F818" t="str">
            <v>05/31/99</v>
          </cell>
          <cell r="H818" t="str">
            <v>AutoCAD 2000</v>
          </cell>
          <cell r="I818">
            <v>87.37</v>
          </cell>
          <cell r="J818">
            <v>1135.8200000000002</v>
          </cell>
          <cell r="K818" t="str">
            <v>940-0000-6360</v>
          </cell>
          <cell r="L818" t="str">
            <v>940</v>
          </cell>
          <cell r="M818" t="str">
            <v>6360</v>
          </cell>
          <cell r="O818" t="str">
            <v>BOS3931</v>
          </cell>
          <cell r="S818">
            <v>2009.52</v>
          </cell>
        </row>
        <row r="819">
          <cell r="A819" t="str">
            <v>Laptop - Depalo</v>
          </cell>
          <cell r="B819">
            <v>555</v>
          </cell>
          <cell r="C819" t="str">
            <v>9191</v>
          </cell>
          <cell r="E819">
            <v>3615</v>
          </cell>
          <cell r="F819" t="str">
            <v>05/31/99</v>
          </cell>
          <cell r="H819" t="str">
            <v>Laptop - Depalo</v>
          </cell>
          <cell r="I819">
            <v>100.42</v>
          </cell>
          <cell r="J819">
            <v>1305.42</v>
          </cell>
          <cell r="K819" t="str">
            <v>940-0000-6360</v>
          </cell>
          <cell r="L819" t="str">
            <v>940</v>
          </cell>
          <cell r="M819" t="str">
            <v>6360</v>
          </cell>
          <cell r="O819" t="str">
            <v>BOS3965</v>
          </cell>
          <cell r="S819">
            <v>2309.58</v>
          </cell>
        </row>
        <row r="820">
          <cell r="A820" t="str">
            <v>Laptop - Lauze</v>
          </cell>
          <cell r="B820">
            <v>556</v>
          </cell>
          <cell r="C820" t="str">
            <v>9192</v>
          </cell>
          <cell r="E820">
            <v>3615</v>
          </cell>
          <cell r="F820" t="str">
            <v>05/31/99</v>
          </cell>
          <cell r="H820" t="str">
            <v>Laptop - Lauze</v>
          </cell>
          <cell r="I820">
            <v>100.42</v>
          </cell>
          <cell r="J820">
            <v>1305.42</v>
          </cell>
          <cell r="K820" t="str">
            <v>940-0000-6360</v>
          </cell>
          <cell r="L820" t="str">
            <v>940</v>
          </cell>
          <cell r="M820" t="str">
            <v>6360</v>
          </cell>
          <cell r="O820" t="str">
            <v>BOS3965</v>
          </cell>
          <cell r="S820">
            <v>2309.58</v>
          </cell>
        </row>
        <row r="821">
          <cell r="A821" t="str">
            <v>Laptop - Kenney</v>
          </cell>
          <cell r="B821">
            <v>560</v>
          </cell>
          <cell r="C821" t="str">
            <v>9175</v>
          </cell>
          <cell r="E821">
            <v>3615</v>
          </cell>
          <cell r="F821" t="str">
            <v>06/23/99</v>
          </cell>
          <cell r="H821" t="str">
            <v>Laptop - Kenney</v>
          </cell>
          <cell r="I821">
            <v>100.42</v>
          </cell>
          <cell r="J821">
            <v>1405.8400000000001</v>
          </cell>
          <cell r="K821" t="str">
            <v>940-0000-6360</v>
          </cell>
          <cell r="L821" t="str">
            <v>940</v>
          </cell>
          <cell r="M821" t="str">
            <v>6360</v>
          </cell>
          <cell r="S821">
            <v>2209.16</v>
          </cell>
        </row>
        <row r="822">
          <cell r="A822" t="str">
            <v>Laptop - Mike Vigeant</v>
          </cell>
          <cell r="B822">
            <v>561</v>
          </cell>
          <cell r="C822" t="str">
            <v>9193</v>
          </cell>
          <cell r="E822">
            <v>3646.85</v>
          </cell>
          <cell r="F822" t="str">
            <v>06/23/99</v>
          </cell>
          <cell r="H822" t="str">
            <v>Laptop - Mike Vigeant</v>
          </cell>
          <cell r="I822">
            <v>101.3</v>
          </cell>
          <cell r="J822">
            <v>1418.2199999999998</v>
          </cell>
          <cell r="K822" t="str">
            <v>940-0000-6360</v>
          </cell>
          <cell r="L822" t="str">
            <v>940</v>
          </cell>
          <cell r="M822" t="str">
            <v>6360</v>
          </cell>
          <cell r="S822">
            <v>2228.63</v>
          </cell>
        </row>
        <row r="823">
          <cell r="A823" t="str">
            <v>Server - Powersource II</v>
          </cell>
          <cell r="B823">
            <v>566</v>
          </cell>
          <cell r="C823" t="str">
            <v>9195</v>
          </cell>
          <cell r="E823">
            <v>12073.45</v>
          </cell>
          <cell r="F823" t="str">
            <v>06/23/99</v>
          </cell>
          <cell r="H823" t="str">
            <v>Server - Powersource II</v>
          </cell>
          <cell r="I823">
            <v>335.37</v>
          </cell>
          <cell r="J823">
            <v>4695.2400000000007</v>
          </cell>
          <cell r="K823" t="str">
            <v>940-0000-6360</v>
          </cell>
          <cell r="L823" t="str">
            <v>940</v>
          </cell>
          <cell r="M823" t="str">
            <v>6360</v>
          </cell>
          <cell r="O823" t="str">
            <v>BOS4053</v>
          </cell>
          <cell r="S823">
            <v>7378.21</v>
          </cell>
        </row>
        <row r="824">
          <cell r="A824" t="str">
            <v>Notebook PC - M. Murphy</v>
          </cell>
          <cell r="B824">
            <v>570</v>
          </cell>
          <cell r="C824" t="str">
            <v>9208</v>
          </cell>
          <cell r="E824">
            <v>3795.75</v>
          </cell>
          <cell r="F824" t="str">
            <v>07/01/99</v>
          </cell>
          <cell r="H824" t="str">
            <v>Notebook PC - M. Murphy</v>
          </cell>
          <cell r="I824">
            <v>105.44</v>
          </cell>
          <cell r="J824">
            <v>1476.12</v>
          </cell>
          <cell r="K824" t="str">
            <v>940-0000-6360</v>
          </cell>
          <cell r="L824" t="str">
            <v>940</v>
          </cell>
          <cell r="M824" t="str">
            <v>6360</v>
          </cell>
          <cell r="O824" t="str">
            <v>BOS4287</v>
          </cell>
          <cell r="S824">
            <v>2319.63</v>
          </cell>
        </row>
        <row r="825">
          <cell r="A825" t="str">
            <v>Symbol Scanner System</v>
          </cell>
          <cell r="B825">
            <v>582</v>
          </cell>
          <cell r="C825" t="str">
            <v>9174</v>
          </cell>
          <cell r="E825">
            <v>18148</v>
          </cell>
          <cell r="F825" t="str">
            <v>07/01/99</v>
          </cell>
          <cell r="H825" t="str">
            <v>Symbol Scanner System</v>
          </cell>
          <cell r="I825">
            <v>504.11</v>
          </cell>
          <cell r="J825">
            <v>7057.57</v>
          </cell>
          <cell r="K825" t="str">
            <v>940-0000-6360</v>
          </cell>
          <cell r="L825" t="str">
            <v>940</v>
          </cell>
          <cell r="M825" t="str">
            <v>6360</v>
          </cell>
          <cell r="O825" t="str">
            <v>BOS3727</v>
          </cell>
          <cell r="S825">
            <v>11090.43</v>
          </cell>
        </row>
        <row r="826">
          <cell r="A826" t="str">
            <v>Notebook PC J. Russell  E. Hudson</v>
          </cell>
          <cell r="B826">
            <v>584</v>
          </cell>
          <cell r="C826" t="str">
            <v>9209</v>
          </cell>
          <cell r="E826">
            <v>8933.4</v>
          </cell>
          <cell r="F826" t="str">
            <v>07/07/99</v>
          </cell>
          <cell r="H826" t="str">
            <v>Notebook PC J. Russell  E. Hudson</v>
          </cell>
          <cell r="I826">
            <v>248.15</v>
          </cell>
          <cell r="J826">
            <v>3474.0999999999995</v>
          </cell>
          <cell r="K826" t="str">
            <v>940-0000-6360</v>
          </cell>
          <cell r="L826" t="str">
            <v>940</v>
          </cell>
          <cell r="M826" t="str">
            <v>6360</v>
          </cell>
          <cell r="O826" t="str">
            <v>BOS4292</v>
          </cell>
          <cell r="S826">
            <v>5459.3</v>
          </cell>
        </row>
        <row r="827">
          <cell r="A827" t="str">
            <v>Notebook PC - B. Funk, S.Colabello</v>
          </cell>
          <cell r="B827">
            <v>585</v>
          </cell>
          <cell r="C827" t="str">
            <v>9210</v>
          </cell>
          <cell r="E827">
            <v>7591.5</v>
          </cell>
          <cell r="F827" t="str">
            <v>07/01/99</v>
          </cell>
          <cell r="H827" t="str">
            <v>Notebook PC - B. Funk, S.Colabello</v>
          </cell>
          <cell r="I827">
            <v>210.88</v>
          </cell>
          <cell r="J827">
            <v>2952.25</v>
          </cell>
          <cell r="K827" t="str">
            <v>940-0000-6360</v>
          </cell>
          <cell r="L827" t="str">
            <v>940</v>
          </cell>
          <cell r="M827" t="str">
            <v>6360</v>
          </cell>
          <cell r="O827" t="str">
            <v>BOS4293</v>
          </cell>
          <cell r="S827">
            <v>4639.25</v>
          </cell>
        </row>
        <row r="828">
          <cell r="A828" t="str">
            <v>Cisco router DSU/CSU</v>
          </cell>
          <cell r="B828">
            <v>586</v>
          </cell>
          <cell r="C828" t="str">
            <v>9211</v>
          </cell>
          <cell r="E828">
            <v>8333.2000000000007</v>
          </cell>
          <cell r="F828" t="str">
            <v>07/01/99</v>
          </cell>
          <cell r="H828" t="str">
            <v>Cisco router DSU/CSU</v>
          </cell>
          <cell r="I828">
            <v>231.48</v>
          </cell>
          <cell r="J828">
            <v>3240.6900000000005</v>
          </cell>
          <cell r="K828" t="str">
            <v>940-0000-6360</v>
          </cell>
          <cell r="L828" t="str">
            <v>940</v>
          </cell>
          <cell r="M828" t="str">
            <v>6360</v>
          </cell>
          <cell r="O828" t="str">
            <v>BOS4288</v>
          </cell>
          <cell r="S828">
            <v>5092.51</v>
          </cell>
        </row>
        <row r="829">
          <cell r="A829" t="str">
            <v>Blanket PO for PCs</v>
          </cell>
          <cell r="B829">
            <v>587</v>
          </cell>
          <cell r="C829" t="str">
            <v>9215</v>
          </cell>
          <cell r="E829">
            <v>25456.2</v>
          </cell>
          <cell r="F829" t="str">
            <v>07/01/99</v>
          </cell>
          <cell r="H829" t="str">
            <v>Blanket PO for PCs</v>
          </cell>
          <cell r="I829">
            <v>707.12</v>
          </cell>
          <cell r="J829">
            <v>9899.6400000000012</v>
          </cell>
          <cell r="K829" t="str">
            <v>940-0000-6360</v>
          </cell>
          <cell r="L829" t="str">
            <v>940</v>
          </cell>
          <cell r="M829" t="str">
            <v>6360</v>
          </cell>
          <cell r="O829" t="str">
            <v>SBOS3403</v>
          </cell>
          <cell r="S829">
            <v>15556.56</v>
          </cell>
        </row>
        <row r="830">
          <cell r="A830" t="str">
            <v>Blanket Order for PC's</v>
          </cell>
          <cell r="B830">
            <v>617</v>
          </cell>
          <cell r="C830" t="str">
            <v>9231</v>
          </cell>
          <cell r="E830">
            <v>23564.7</v>
          </cell>
          <cell r="F830" t="str">
            <v>08/01/99</v>
          </cell>
          <cell r="H830" t="str">
            <v>Blanket Order for PC's</v>
          </cell>
          <cell r="I830">
            <v>654.58000000000004</v>
          </cell>
          <cell r="J830">
            <v>9818.6200000000008</v>
          </cell>
          <cell r="K830" t="str">
            <v>940-0000-6360</v>
          </cell>
          <cell r="L830" t="str">
            <v>940</v>
          </cell>
          <cell r="M830" t="str">
            <v>6360</v>
          </cell>
          <cell r="O830" t="str">
            <v>BLKBOS4468</v>
          </cell>
          <cell r="S830">
            <v>13746.08</v>
          </cell>
        </row>
        <row r="831">
          <cell r="A831" t="str">
            <v>Proliant 3000 R Server</v>
          </cell>
          <cell r="B831">
            <v>618</v>
          </cell>
          <cell r="C831" t="str">
            <v>9233</v>
          </cell>
          <cell r="E831">
            <v>9627.4500000000007</v>
          </cell>
          <cell r="F831" t="str">
            <v>08/01/99</v>
          </cell>
          <cell r="H831" t="str">
            <v>Proliant 3000 R Server</v>
          </cell>
          <cell r="I831">
            <v>267.43</v>
          </cell>
          <cell r="J831">
            <v>4011.4400000000005</v>
          </cell>
          <cell r="K831" t="str">
            <v>940-0000-6360</v>
          </cell>
          <cell r="L831" t="str">
            <v>940</v>
          </cell>
          <cell r="M831" t="str">
            <v>6360</v>
          </cell>
          <cell r="O831" t="str">
            <v>BOS4483</v>
          </cell>
          <cell r="S831">
            <v>5616.01</v>
          </cell>
        </row>
        <row r="832">
          <cell r="A832" t="str">
            <v>Proliant 3000 R Server</v>
          </cell>
          <cell r="B832">
            <v>619</v>
          </cell>
          <cell r="C832" t="str">
            <v>9235</v>
          </cell>
          <cell r="E832">
            <v>13076.7</v>
          </cell>
          <cell r="F832" t="str">
            <v>08/01/99</v>
          </cell>
          <cell r="H832" t="str">
            <v>Proliant 3000 R Server</v>
          </cell>
          <cell r="I832">
            <v>363.24</v>
          </cell>
          <cell r="J832">
            <v>5448.630000000001</v>
          </cell>
          <cell r="K832" t="str">
            <v>940-0000-6360</v>
          </cell>
          <cell r="L832" t="str">
            <v>940</v>
          </cell>
          <cell r="M832" t="str">
            <v>6360</v>
          </cell>
          <cell r="O832" t="str">
            <v>BOS4482</v>
          </cell>
          <cell r="S832">
            <v>7628.07</v>
          </cell>
        </row>
        <row r="833">
          <cell r="A833" t="str">
            <v>Notebook PC J. Barnes &amp; T. Maguire</v>
          </cell>
          <cell r="B833">
            <v>620</v>
          </cell>
          <cell r="C833" t="str">
            <v>9237</v>
          </cell>
          <cell r="E833">
            <v>7591.5</v>
          </cell>
          <cell r="F833" t="str">
            <v>08/01/99</v>
          </cell>
          <cell r="H833" t="str">
            <v>Notebook PC J. Barnes &amp; T. Maguire</v>
          </cell>
          <cell r="I833">
            <v>210.88</v>
          </cell>
          <cell r="J833">
            <v>3163.12</v>
          </cell>
          <cell r="K833" t="str">
            <v>940-0000-6360</v>
          </cell>
          <cell r="L833" t="str">
            <v>940</v>
          </cell>
          <cell r="M833" t="str">
            <v>6360</v>
          </cell>
          <cell r="O833" t="str">
            <v>BOS4484</v>
          </cell>
          <cell r="S833">
            <v>4428.38</v>
          </cell>
        </row>
        <row r="834">
          <cell r="A834" t="str">
            <v>Notebook PC; TBA-Buyer for Tumolo</v>
          </cell>
          <cell r="B834">
            <v>621</v>
          </cell>
          <cell r="C834" t="str">
            <v>9238</v>
          </cell>
          <cell r="E834">
            <v>3795.75</v>
          </cell>
          <cell r="F834" t="str">
            <v>08/01/99</v>
          </cell>
          <cell r="H834" t="str">
            <v>Notebook PC; TBA-Buyer for Tumolo</v>
          </cell>
          <cell r="I834">
            <v>105.44</v>
          </cell>
          <cell r="J834">
            <v>1581.56</v>
          </cell>
          <cell r="K834" t="str">
            <v>940-0000-6360</v>
          </cell>
          <cell r="L834" t="str">
            <v>940</v>
          </cell>
          <cell r="M834" t="str">
            <v>6360</v>
          </cell>
          <cell r="O834" t="str">
            <v>BOS4481</v>
          </cell>
          <cell r="S834">
            <v>2214.19</v>
          </cell>
        </row>
        <row r="835">
          <cell r="A835" t="str">
            <v>Protege 7020 Notebook PC</v>
          </cell>
          <cell r="B835">
            <v>622</v>
          </cell>
          <cell r="C835" t="str">
            <v>9240</v>
          </cell>
          <cell r="E835">
            <v>4281.75</v>
          </cell>
          <cell r="F835" t="str">
            <v>08/01/99</v>
          </cell>
          <cell r="H835" t="str">
            <v>Protege 7020 Notebook PC</v>
          </cell>
          <cell r="I835">
            <v>118.94</v>
          </cell>
          <cell r="J835">
            <v>1784.06</v>
          </cell>
          <cell r="K835" t="str">
            <v>940-0000-6360</v>
          </cell>
          <cell r="L835" t="str">
            <v>940</v>
          </cell>
          <cell r="M835" t="str">
            <v>6360</v>
          </cell>
          <cell r="O835" t="str">
            <v>BOS4522</v>
          </cell>
          <cell r="S835">
            <v>2497.69</v>
          </cell>
        </row>
        <row r="836">
          <cell r="A836" t="str">
            <v>Protege 7020 Notebook PC</v>
          </cell>
          <cell r="B836">
            <v>623</v>
          </cell>
          <cell r="C836" t="str">
            <v>9241</v>
          </cell>
          <cell r="E836">
            <v>11387.25</v>
          </cell>
          <cell r="F836" t="str">
            <v>08/01/99</v>
          </cell>
          <cell r="H836" t="str">
            <v>Protege 7020 Notebook PC</v>
          </cell>
          <cell r="I836">
            <v>316.32</v>
          </cell>
          <cell r="J836">
            <v>4744.6899999999996</v>
          </cell>
          <cell r="K836" t="str">
            <v>940-0000-6360</v>
          </cell>
          <cell r="L836" t="str">
            <v>940</v>
          </cell>
          <cell r="M836" t="str">
            <v>6360</v>
          </cell>
          <cell r="O836" t="str">
            <v>BOS4521</v>
          </cell>
          <cell r="S836">
            <v>6642.56</v>
          </cell>
        </row>
        <row r="837">
          <cell r="A837" t="str">
            <v>LaserJet 8500N - Color</v>
          </cell>
          <cell r="B837">
            <v>624</v>
          </cell>
          <cell r="C837" t="str">
            <v>9243</v>
          </cell>
          <cell r="E837">
            <v>6777.75</v>
          </cell>
          <cell r="F837" t="str">
            <v>08/01/99</v>
          </cell>
          <cell r="H837" t="str">
            <v>LaserJet 8500N - Color</v>
          </cell>
          <cell r="I837">
            <v>188.27</v>
          </cell>
          <cell r="J837">
            <v>2824.07</v>
          </cell>
          <cell r="K837" t="str">
            <v>940-0000-6360</v>
          </cell>
          <cell r="L837" t="str">
            <v>940</v>
          </cell>
          <cell r="M837" t="str">
            <v>6360</v>
          </cell>
          <cell r="O837" t="str">
            <v>BOS4561</v>
          </cell>
          <cell r="S837">
            <v>3953.68</v>
          </cell>
        </row>
        <row r="838">
          <cell r="A838" t="str">
            <v>Notebook PC - D. Cormier</v>
          </cell>
          <cell r="B838">
            <v>630</v>
          </cell>
          <cell r="C838" t="str">
            <v>9255</v>
          </cell>
          <cell r="E838">
            <v>3795.75</v>
          </cell>
          <cell r="F838" t="str">
            <v>09/01/99</v>
          </cell>
          <cell r="H838" t="str">
            <v>Notebook PC - D. Cormier</v>
          </cell>
          <cell r="I838">
            <v>105.44</v>
          </cell>
          <cell r="J838">
            <v>1687</v>
          </cell>
          <cell r="K838" t="str">
            <v>802-0000-6360</v>
          </cell>
          <cell r="L838" t="str">
            <v>802</v>
          </cell>
          <cell r="M838" t="str">
            <v>6360</v>
          </cell>
          <cell r="O838" t="str">
            <v>BOS4681</v>
          </cell>
          <cell r="S838">
            <v>2108.75</v>
          </cell>
        </row>
        <row r="839">
          <cell r="A839" t="str">
            <v>2 Hard Drives $ Memory Module</v>
          </cell>
          <cell r="B839">
            <v>642</v>
          </cell>
          <cell r="C839" t="str">
            <v>2016</v>
          </cell>
          <cell r="E839">
            <v>2601.9</v>
          </cell>
          <cell r="F839" t="str">
            <v>09/01/99</v>
          </cell>
          <cell r="H839" t="str">
            <v>2 Hard Drives $ Memory Module</v>
          </cell>
          <cell r="I839">
            <v>72.28</v>
          </cell>
          <cell r="J839">
            <v>1156.4000000000001</v>
          </cell>
          <cell r="K839" t="str">
            <v>940-0000-6360</v>
          </cell>
          <cell r="L839" t="str">
            <v>940</v>
          </cell>
          <cell r="M839" t="str">
            <v>6360</v>
          </cell>
          <cell r="O839" t="str">
            <v>BOS4802</v>
          </cell>
          <cell r="S839">
            <v>1445.5</v>
          </cell>
        </row>
        <row r="840">
          <cell r="A840" t="str">
            <v>Blanket PO for PC's</v>
          </cell>
          <cell r="B840">
            <v>644</v>
          </cell>
          <cell r="C840" t="str">
            <v>9252</v>
          </cell>
          <cell r="E840">
            <v>44829.15</v>
          </cell>
          <cell r="F840" t="str">
            <v>09/01/99</v>
          </cell>
          <cell r="H840" t="str">
            <v>Blanket PO for PC's</v>
          </cell>
          <cell r="I840">
            <v>1245.26</v>
          </cell>
          <cell r="J840">
            <v>19924.07</v>
          </cell>
          <cell r="K840" t="str">
            <v>940-0000-6360</v>
          </cell>
          <cell r="L840" t="str">
            <v>940</v>
          </cell>
          <cell r="M840" t="str">
            <v>6360</v>
          </cell>
          <cell r="O840" t="str">
            <v>BLKBOS4680</v>
          </cell>
          <cell r="S840">
            <v>24905.08</v>
          </cell>
        </row>
        <row r="841">
          <cell r="A841" t="str">
            <v>Notebook PC - J. Grovesteen</v>
          </cell>
          <cell r="B841">
            <v>645</v>
          </cell>
          <cell r="C841" t="str">
            <v>9253</v>
          </cell>
          <cell r="E841">
            <v>4281.75</v>
          </cell>
          <cell r="F841" t="str">
            <v>09/01/99</v>
          </cell>
          <cell r="H841" t="str">
            <v>Notebook PC - J. Grovesteen</v>
          </cell>
          <cell r="I841">
            <v>118.94</v>
          </cell>
          <cell r="J841">
            <v>1903</v>
          </cell>
          <cell r="K841" t="str">
            <v>940-0000-6360</v>
          </cell>
          <cell r="L841" t="str">
            <v>940</v>
          </cell>
          <cell r="M841" t="str">
            <v>6360</v>
          </cell>
          <cell r="O841" t="str">
            <v>BOS4683</v>
          </cell>
          <cell r="S841">
            <v>2378.75</v>
          </cell>
        </row>
        <row r="842">
          <cell r="A842" t="str">
            <v>NOtebook PC- J. Rae, R. Durrance</v>
          </cell>
          <cell r="B842">
            <v>646</v>
          </cell>
          <cell r="C842" t="str">
            <v>9254</v>
          </cell>
          <cell r="E842">
            <v>7591.5</v>
          </cell>
          <cell r="F842" t="str">
            <v>09/01/99</v>
          </cell>
          <cell r="H842" t="str">
            <v>NOtebook PC- J. Rae, R. Durrance</v>
          </cell>
          <cell r="I842">
            <v>210.88</v>
          </cell>
          <cell r="J842">
            <v>3374</v>
          </cell>
          <cell r="K842" t="str">
            <v>940-0000-6360</v>
          </cell>
          <cell r="L842" t="str">
            <v>940</v>
          </cell>
          <cell r="M842" t="str">
            <v>6360</v>
          </cell>
          <cell r="O842" t="str">
            <v>BOS4682</v>
          </cell>
          <cell r="S842">
            <v>4217.5</v>
          </cell>
        </row>
        <row r="843">
          <cell r="A843" t="str">
            <v>Notebook PC: Abad, Loomis, R. Baker</v>
          </cell>
          <cell r="B843">
            <v>662</v>
          </cell>
          <cell r="C843" t="str">
            <v>2022</v>
          </cell>
          <cell r="E843">
            <v>12098.21</v>
          </cell>
          <cell r="F843" t="str">
            <v>10/01/99</v>
          </cell>
          <cell r="H843" t="str">
            <v>Notebook PC: Abad, Loomis, R. Baker</v>
          </cell>
          <cell r="I843">
            <v>336.06</v>
          </cell>
          <cell r="J843">
            <v>5713.0399999999991</v>
          </cell>
          <cell r="K843" t="str">
            <v>940-0000-6360</v>
          </cell>
          <cell r="L843" t="str">
            <v>940</v>
          </cell>
          <cell r="M843" t="str">
            <v>6360</v>
          </cell>
          <cell r="O843" t="str">
            <v>BOS4874</v>
          </cell>
          <cell r="S843">
            <v>6385.17</v>
          </cell>
        </row>
        <row r="844">
          <cell r="A844" t="str">
            <v>Switches &amp; Equip. for B-1 Expansion</v>
          </cell>
          <cell r="B844">
            <v>664</v>
          </cell>
          <cell r="C844" t="str">
            <v>2032</v>
          </cell>
          <cell r="E844">
            <v>9019.5</v>
          </cell>
          <cell r="F844" t="str">
            <v>10/01/99</v>
          </cell>
          <cell r="H844" t="str">
            <v>Switches &amp; Equip. for B-1 Expansion</v>
          </cell>
          <cell r="I844">
            <v>250.54</v>
          </cell>
          <cell r="J844">
            <v>4259.21</v>
          </cell>
          <cell r="K844" t="str">
            <v>940-0000-6360</v>
          </cell>
          <cell r="L844" t="str">
            <v>940</v>
          </cell>
          <cell r="M844" t="str">
            <v>6360</v>
          </cell>
          <cell r="O844" t="str">
            <v>BOS4932</v>
          </cell>
          <cell r="S844">
            <v>4760.29</v>
          </cell>
        </row>
        <row r="845">
          <cell r="A845" t="str">
            <v>Server for Bartector Feeder System</v>
          </cell>
          <cell r="B845">
            <v>665</v>
          </cell>
          <cell r="C845" t="str">
            <v>2034</v>
          </cell>
          <cell r="E845">
            <v>12499.97</v>
          </cell>
          <cell r="F845" t="str">
            <v>10/01/99</v>
          </cell>
          <cell r="H845" t="str">
            <v>Server for Bartector Feeder System</v>
          </cell>
          <cell r="I845">
            <v>347.22</v>
          </cell>
          <cell r="J845">
            <v>5902.7599999999993</v>
          </cell>
          <cell r="K845" t="str">
            <v>940-0000-6360</v>
          </cell>
          <cell r="L845" t="str">
            <v>940</v>
          </cell>
          <cell r="M845" t="str">
            <v>6360</v>
          </cell>
          <cell r="O845" t="str">
            <v>BOS4946</v>
          </cell>
          <cell r="S845">
            <v>6597.21</v>
          </cell>
        </row>
        <row r="846">
          <cell r="A846" t="str">
            <v>Propliant Intranet Server</v>
          </cell>
          <cell r="B846">
            <v>694</v>
          </cell>
          <cell r="C846" t="str">
            <v>2049</v>
          </cell>
          <cell r="E846">
            <v>7852.17</v>
          </cell>
          <cell r="F846" t="str">
            <v>11/01/99</v>
          </cell>
          <cell r="H846" t="str">
            <v>Propliant Intranet Server</v>
          </cell>
          <cell r="I846">
            <v>218.11</v>
          </cell>
          <cell r="J846">
            <v>3926.09</v>
          </cell>
          <cell r="K846" t="str">
            <v>940-0000-6360</v>
          </cell>
          <cell r="L846" t="str">
            <v>940</v>
          </cell>
          <cell r="M846" t="str">
            <v>6360</v>
          </cell>
          <cell r="O846" t="str">
            <v>BOS5117</v>
          </cell>
          <cell r="S846">
            <v>3926.08</v>
          </cell>
        </row>
        <row r="847">
          <cell r="A847" t="str">
            <v>Battery Backup - Phone system</v>
          </cell>
          <cell r="B847">
            <v>695</v>
          </cell>
          <cell r="C847" t="str">
            <v>2050</v>
          </cell>
          <cell r="E847">
            <v>5071.33</v>
          </cell>
          <cell r="F847" t="str">
            <v>11/01/99</v>
          </cell>
          <cell r="H847" t="str">
            <v>Battery Backup - Phone system</v>
          </cell>
          <cell r="I847">
            <v>140.87</v>
          </cell>
          <cell r="J847">
            <v>2535.67</v>
          </cell>
          <cell r="K847" t="str">
            <v>940-0000-6360</v>
          </cell>
          <cell r="L847" t="str">
            <v>940</v>
          </cell>
          <cell r="M847" t="str">
            <v>6360</v>
          </cell>
          <cell r="O847" t="str">
            <v>BOS5199</v>
          </cell>
          <cell r="S847">
            <v>2535.66</v>
          </cell>
        </row>
        <row r="848">
          <cell r="A848" t="str">
            <v>Infocus Machine, Bld 2</v>
          </cell>
          <cell r="B848">
            <v>696</v>
          </cell>
          <cell r="C848" t="str">
            <v>2052</v>
          </cell>
          <cell r="E848">
            <v>2931</v>
          </cell>
          <cell r="F848" t="str">
            <v>11/01/99</v>
          </cell>
          <cell r="H848" t="str">
            <v>Infocus Machine, Bld 2</v>
          </cell>
          <cell r="I848">
            <v>81.42</v>
          </cell>
          <cell r="J848">
            <v>1465.5</v>
          </cell>
          <cell r="K848" t="str">
            <v>940-0000-6360</v>
          </cell>
          <cell r="L848" t="str">
            <v>940</v>
          </cell>
          <cell r="M848" t="str">
            <v>6360</v>
          </cell>
          <cell r="O848" t="str">
            <v>BOS5093</v>
          </cell>
          <cell r="S848">
            <v>1465.5</v>
          </cell>
        </row>
        <row r="849">
          <cell r="A849" t="str">
            <v>10 Scanners for Bartector PCs</v>
          </cell>
          <cell r="B849">
            <v>697</v>
          </cell>
          <cell r="C849" t="str">
            <v>2056</v>
          </cell>
          <cell r="E849">
            <v>940.5</v>
          </cell>
          <cell r="F849" t="str">
            <v>11/01/99</v>
          </cell>
          <cell r="H849" t="str">
            <v>10 Scanners for Bartector PCs</v>
          </cell>
          <cell r="I849">
            <v>26.13</v>
          </cell>
          <cell r="J849">
            <v>470.25</v>
          </cell>
          <cell r="K849" t="str">
            <v>940-0000-6360</v>
          </cell>
          <cell r="L849" t="str">
            <v>940</v>
          </cell>
          <cell r="M849" t="str">
            <v>6360</v>
          </cell>
          <cell r="O849" t="str">
            <v>BOS5172</v>
          </cell>
          <cell r="S849">
            <v>470.25</v>
          </cell>
        </row>
        <row r="850">
          <cell r="A850" t="str">
            <v>18 Scanners for Lucent Line</v>
          </cell>
          <cell r="B850">
            <v>698</v>
          </cell>
          <cell r="C850" t="str">
            <v>2057</v>
          </cell>
          <cell r="E850">
            <v>6081.5</v>
          </cell>
          <cell r="F850" t="str">
            <v>11/01/99</v>
          </cell>
          <cell r="H850" t="str">
            <v>18 Scanners for Lucent Line</v>
          </cell>
          <cell r="I850">
            <v>168.93</v>
          </cell>
          <cell r="J850">
            <v>3040.75</v>
          </cell>
          <cell r="K850" t="str">
            <v>940-0000-6360</v>
          </cell>
          <cell r="L850" t="str">
            <v>940</v>
          </cell>
          <cell r="M850" t="str">
            <v>6360</v>
          </cell>
          <cell r="O850" t="str">
            <v>BOS5171</v>
          </cell>
          <cell r="S850">
            <v>3040.75</v>
          </cell>
        </row>
        <row r="851">
          <cell r="A851" t="str">
            <v>Cisco Router &amp; CSU/DSU</v>
          </cell>
          <cell r="B851">
            <v>699</v>
          </cell>
          <cell r="C851" t="str">
            <v>2060</v>
          </cell>
          <cell r="E851">
            <v>5471.5</v>
          </cell>
          <cell r="F851" t="str">
            <v>11/01/99</v>
          </cell>
          <cell r="H851" t="str">
            <v>Cisco Router &amp; CSU/DSU</v>
          </cell>
          <cell r="I851">
            <v>151.97999999999999</v>
          </cell>
          <cell r="J851">
            <v>2735.76</v>
          </cell>
          <cell r="K851" t="str">
            <v>940-0000-6360</v>
          </cell>
          <cell r="L851" t="str">
            <v>940</v>
          </cell>
          <cell r="M851" t="str">
            <v>6360</v>
          </cell>
          <cell r="O851" t="str">
            <v>BOS5117</v>
          </cell>
          <cell r="S851">
            <v>2735.74</v>
          </cell>
        </row>
        <row r="852">
          <cell r="A852" t="str">
            <v>Server Racks &amp; UPS, Computer Room</v>
          </cell>
          <cell r="B852">
            <v>701</v>
          </cell>
          <cell r="C852" t="str">
            <v>2067</v>
          </cell>
          <cell r="E852">
            <v>5329.45</v>
          </cell>
          <cell r="F852" t="str">
            <v>11/01/99</v>
          </cell>
          <cell r="H852" t="str">
            <v>Server Racks &amp; UPS, Computer Room</v>
          </cell>
          <cell r="I852">
            <v>148.04</v>
          </cell>
          <cell r="J852">
            <v>2664.73</v>
          </cell>
          <cell r="K852" t="str">
            <v>940-0000-6360</v>
          </cell>
          <cell r="L852" t="str">
            <v>940</v>
          </cell>
          <cell r="M852" t="str">
            <v>6360</v>
          </cell>
          <cell r="O852" t="str">
            <v>BOS5117</v>
          </cell>
          <cell r="S852">
            <v>2664.72</v>
          </cell>
        </row>
        <row r="853">
          <cell r="A853" t="str">
            <v>Blanket Order for PCs</v>
          </cell>
          <cell r="B853">
            <v>702</v>
          </cell>
          <cell r="C853" t="str">
            <v>2071</v>
          </cell>
          <cell r="E853">
            <v>68974.2</v>
          </cell>
          <cell r="F853" t="str">
            <v>11/01/99</v>
          </cell>
          <cell r="H853" t="str">
            <v>Blanket Order for PCs</v>
          </cell>
          <cell r="I853">
            <v>1915.95</v>
          </cell>
          <cell r="J853">
            <v>34487.1</v>
          </cell>
          <cell r="K853" t="str">
            <v>940-0000-6360</v>
          </cell>
          <cell r="L853" t="str">
            <v>940</v>
          </cell>
          <cell r="M853" t="str">
            <v>6360</v>
          </cell>
          <cell r="O853" t="str">
            <v>BOS5117</v>
          </cell>
          <cell r="S853">
            <v>34487.1</v>
          </cell>
        </row>
        <row r="854">
          <cell r="A854" t="str">
            <v>APC Net Shelter Rack &amp; UPS 3000RM</v>
          </cell>
          <cell r="B854">
            <v>703</v>
          </cell>
          <cell r="C854" t="str">
            <v>2076</v>
          </cell>
          <cell r="E854">
            <v>6593.95</v>
          </cell>
          <cell r="F854" t="str">
            <v>11/01/99</v>
          </cell>
          <cell r="H854" t="str">
            <v>APC Net Shelter Rack &amp; UPS 3000RM</v>
          </cell>
          <cell r="I854">
            <v>183.17</v>
          </cell>
          <cell r="J854">
            <v>3296.98</v>
          </cell>
          <cell r="K854" t="str">
            <v>940-0000-6360</v>
          </cell>
          <cell r="L854" t="str">
            <v>940</v>
          </cell>
          <cell r="M854" t="str">
            <v>6360</v>
          </cell>
          <cell r="O854" t="str">
            <v>BOS5117</v>
          </cell>
          <cell r="S854">
            <v>3296.97</v>
          </cell>
        </row>
        <row r="855">
          <cell r="A855" t="str">
            <v>Notebook PCs</v>
          </cell>
          <cell r="B855">
            <v>704</v>
          </cell>
          <cell r="C855" t="str">
            <v>2084</v>
          </cell>
          <cell r="E855">
            <v>9107.9</v>
          </cell>
          <cell r="F855" t="str">
            <v>11/01/99</v>
          </cell>
          <cell r="H855" t="str">
            <v>Notebook PCs</v>
          </cell>
          <cell r="I855">
            <v>253</v>
          </cell>
          <cell r="J855">
            <v>4553.95</v>
          </cell>
          <cell r="K855" t="str">
            <v>940-0000-6360</v>
          </cell>
          <cell r="L855" t="str">
            <v>940</v>
          </cell>
          <cell r="M855" t="str">
            <v>6360</v>
          </cell>
          <cell r="O855" t="str">
            <v>BOS5117</v>
          </cell>
          <cell r="S855">
            <v>4553.95</v>
          </cell>
        </row>
        <row r="856">
          <cell r="A856" t="str">
            <v>Notebook PCs</v>
          </cell>
          <cell r="B856">
            <v>712</v>
          </cell>
          <cell r="C856" t="str">
            <v>2099</v>
          </cell>
          <cell r="E856">
            <v>17618.669999999998</v>
          </cell>
          <cell r="F856" t="str">
            <v>12/01/99</v>
          </cell>
          <cell r="H856" t="str">
            <v>Notebook PCs</v>
          </cell>
          <cell r="I856">
            <v>489.41</v>
          </cell>
          <cell r="J856">
            <v>9298.739999999998</v>
          </cell>
          <cell r="K856" t="str">
            <v>802-0000-6360</v>
          </cell>
          <cell r="L856" t="str">
            <v>802</v>
          </cell>
          <cell r="M856" t="str">
            <v>6360</v>
          </cell>
          <cell r="O856" t="str">
            <v>BOS5500</v>
          </cell>
          <cell r="S856">
            <v>8319.93</v>
          </cell>
        </row>
        <row r="857">
          <cell r="A857" t="str">
            <v>Data &amp; Voice Cabling, Blanket PO</v>
          </cell>
          <cell r="B857">
            <v>719</v>
          </cell>
          <cell r="C857" t="str">
            <v>2082</v>
          </cell>
          <cell r="E857">
            <v>10330.9</v>
          </cell>
          <cell r="F857" t="str">
            <v>12/01/99</v>
          </cell>
          <cell r="H857" t="str">
            <v>Data &amp; Voice Cabling, Blanket PO</v>
          </cell>
          <cell r="I857">
            <v>286.97000000000003</v>
          </cell>
          <cell r="J857">
            <v>5452.42</v>
          </cell>
          <cell r="K857" t="str">
            <v>940-0000-6360</v>
          </cell>
          <cell r="L857" t="str">
            <v>940</v>
          </cell>
          <cell r="M857" t="str">
            <v>6360</v>
          </cell>
          <cell r="O857" t="str">
            <v>BOS5371</v>
          </cell>
          <cell r="S857">
            <v>4878.4799999999996</v>
          </cell>
        </row>
        <row r="858">
          <cell r="A858" t="str">
            <v>Blanket order - PCs</v>
          </cell>
          <cell r="B858">
            <v>720</v>
          </cell>
          <cell r="C858" t="str">
            <v>2088</v>
          </cell>
          <cell r="E858">
            <v>52146.400000000001</v>
          </cell>
          <cell r="F858" t="str">
            <v>12/01/99</v>
          </cell>
          <cell r="H858" t="str">
            <v>Blanket order - PCs</v>
          </cell>
          <cell r="I858">
            <v>1448.51</v>
          </cell>
          <cell r="J858">
            <v>27521.72</v>
          </cell>
          <cell r="K858" t="str">
            <v>940-0000-6360</v>
          </cell>
          <cell r="L858" t="str">
            <v>940</v>
          </cell>
          <cell r="M858" t="str">
            <v>6360</v>
          </cell>
          <cell r="O858" t="str">
            <v>BLKBOS5436</v>
          </cell>
          <cell r="S858">
            <v>24624.68</v>
          </cell>
        </row>
        <row r="859">
          <cell r="A859" t="str">
            <v>Networking Equip - Virtual Access</v>
          </cell>
          <cell r="B859">
            <v>721</v>
          </cell>
          <cell r="C859" t="str">
            <v>2113</v>
          </cell>
          <cell r="E859">
            <v>5785</v>
          </cell>
          <cell r="F859" t="str">
            <v>12/01/99</v>
          </cell>
          <cell r="H859" t="str">
            <v>Networking Equip - Virtual Access</v>
          </cell>
          <cell r="I859">
            <v>160.69999999999999</v>
          </cell>
          <cell r="J859">
            <v>3053.2</v>
          </cell>
          <cell r="K859" t="str">
            <v>940-0000-6360</v>
          </cell>
          <cell r="L859" t="str">
            <v>940</v>
          </cell>
          <cell r="M859" t="str">
            <v>6360</v>
          </cell>
          <cell r="O859" t="str">
            <v>BOS5593</v>
          </cell>
          <cell r="S859">
            <v>2731.8</v>
          </cell>
        </row>
        <row r="860">
          <cell r="A860" t="str">
            <v>Memory Upgrades for PCs, Bldg 2</v>
          </cell>
          <cell r="B860">
            <v>722</v>
          </cell>
          <cell r="C860" t="str">
            <v>2114</v>
          </cell>
          <cell r="E860">
            <v>3980</v>
          </cell>
          <cell r="F860" t="str">
            <v>12/01/99</v>
          </cell>
          <cell r="H860" t="str">
            <v>Memory Upgrades for PCs, Bldg 2</v>
          </cell>
          <cell r="I860">
            <v>110.55</v>
          </cell>
          <cell r="J860">
            <v>2100.56</v>
          </cell>
          <cell r="K860" t="str">
            <v>940-0000-6360</v>
          </cell>
          <cell r="L860" t="str">
            <v>940</v>
          </cell>
          <cell r="M860" t="str">
            <v>6360</v>
          </cell>
          <cell r="O860" t="str">
            <v>BOS5608</v>
          </cell>
          <cell r="S860">
            <v>1879.44</v>
          </cell>
        </row>
        <row r="861">
          <cell r="A861" t="str">
            <v>Blanket PO for PCs</v>
          </cell>
          <cell r="B861">
            <v>723</v>
          </cell>
          <cell r="C861" t="str">
            <v>2115</v>
          </cell>
          <cell r="E861">
            <v>15600</v>
          </cell>
          <cell r="F861" t="str">
            <v>12/01/99</v>
          </cell>
          <cell r="H861" t="str">
            <v>Blanket PO for PCs</v>
          </cell>
          <cell r="I861">
            <v>433.33</v>
          </cell>
          <cell r="J861">
            <v>8233.34</v>
          </cell>
          <cell r="K861" t="str">
            <v>940-0000-6360</v>
          </cell>
          <cell r="L861" t="str">
            <v>940</v>
          </cell>
          <cell r="M861" t="str">
            <v>6360</v>
          </cell>
          <cell r="O861" t="str">
            <v>BLKBOS5607</v>
          </cell>
          <cell r="S861">
            <v>7366.66</v>
          </cell>
        </row>
        <row r="862">
          <cell r="A862" t="str">
            <v>Digital Line Cards</v>
          </cell>
          <cell r="B862">
            <v>750</v>
          </cell>
          <cell r="C862" t="str">
            <v>2136</v>
          </cell>
          <cell r="E862">
            <v>3409.5</v>
          </cell>
          <cell r="F862" t="str">
            <v>01/01/00</v>
          </cell>
          <cell r="H862" t="str">
            <v>Digital Line Cards</v>
          </cell>
          <cell r="I862">
            <v>94.71</v>
          </cell>
          <cell r="J862">
            <v>1894.17</v>
          </cell>
          <cell r="K862" t="str">
            <v>940-0000-6360</v>
          </cell>
          <cell r="L862" t="str">
            <v>940</v>
          </cell>
          <cell r="M862" t="str">
            <v>6360</v>
          </cell>
          <cell r="O862" t="str">
            <v>BOS5762</v>
          </cell>
          <cell r="S862">
            <v>1515.33</v>
          </cell>
        </row>
        <row r="863">
          <cell r="A863" t="str">
            <v>Blanket PO PC Equipment</v>
          </cell>
          <cell r="B863">
            <v>751</v>
          </cell>
          <cell r="C863" t="str">
            <v>2143</v>
          </cell>
          <cell r="E863">
            <v>80868.06</v>
          </cell>
          <cell r="F863" t="str">
            <v>01/01/00</v>
          </cell>
          <cell r="H863" t="str">
            <v>Blanket PO PC Equipment</v>
          </cell>
          <cell r="I863">
            <v>2246.34</v>
          </cell>
          <cell r="J863">
            <v>44926.7</v>
          </cell>
          <cell r="K863" t="str">
            <v>940-0000-6360</v>
          </cell>
          <cell r="L863" t="str">
            <v>940</v>
          </cell>
          <cell r="M863" t="str">
            <v>6360</v>
          </cell>
          <cell r="O863" t="str">
            <v>BLKBOS5772</v>
          </cell>
          <cell r="S863">
            <v>35941.360000000001</v>
          </cell>
        </row>
        <row r="864">
          <cell r="A864" t="str">
            <v>Blanket PO for PC's</v>
          </cell>
          <cell r="B864">
            <v>752</v>
          </cell>
          <cell r="C864" t="str">
            <v>2156</v>
          </cell>
          <cell r="E864">
            <v>49616</v>
          </cell>
          <cell r="F864" t="str">
            <v>01/01/00</v>
          </cell>
          <cell r="H864" t="str">
            <v>Blanket PO for PC's</v>
          </cell>
          <cell r="I864">
            <v>1378.23</v>
          </cell>
          <cell r="J864">
            <v>27564.44</v>
          </cell>
          <cell r="K864" t="str">
            <v>940-0000-6360</v>
          </cell>
          <cell r="L864" t="str">
            <v>940</v>
          </cell>
          <cell r="M864" t="str">
            <v>6360</v>
          </cell>
          <cell r="O864" t="str">
            <v>BLKBOS5892</v>
          </cell>
          <cell r="S864">
            <v>22051.56</v>
          </cell>
        </row>
        <row r="865">
          <cell r="A865" t="str">
            <v>Networking Equipment</v>
          </cell>
          <cell r="B865">
            <v>753</v>
          </cell>
          <cell r="C865" t="str">
            <v>2161</v>
          </cell>
          <cell r="E865">
            <v>7949</v>
          </cell>
          <cell r="F865" t="str">
            <v>01/01/00</v>
          </cell>
          <cell r="H865" t="str">
            <v>Networking Equipment</v>
          </cell>
          <cell r="I865">
            <v>220.8</v>
          </cell>
          <cell r="J865">
            <v>4416.1100000000006</v>
          </cell>
          <cell r="K865" t="str">
            <v>940-0000-6360</v>
          </cell>
          <cell r="L865" t="str">
            <v>940</v>
          </cell>
          <cell r="M865" t="str">
            <v>6360</v>
          </cell>
          <cell r="O865" t="str">
            <v>BOS5898</v>
          </cell>
          <cell r="S865">
            <v>3532.89</v>
          </cell>
        </row>
        <row r="866">
          <cell r="A866" t="str">
            <v>Digital Line Cards</v>
          </cell>
          <cell r="B866">
            <v>754</v>
          </cell>
          <cell r="C866" t="str">
            <v>2165</v>
          </cell>
          <cell r="E866">
            <v>2990</v>
          </cell>
          <cell r="F866" t="str">
            <v>01/01/00</v>
          </cell>
          <cell r="H866" t="str">
            <v>Digital Line Cards</v>
          </cell>
          <cell r="I866">
            <v>83.05</v>
          </cell>
          <cell r="J866">
            <v>1661.11</v>
          </cell>
          <cell r="K866" t="str">
            <v>940-0000-6360</v>
          </cell>
          <cell r="L866" t="str">
            <v>940</v>
          </cell>
          <cell r="M866" t="str">
            <v>6360</v>
          </cell>
          <cell r="O866" t="str">
            <v>BOS5919</v>
          </cell>
          <cell r="S866">
            <v>1328.89</v>
          </cell>
        </row>
        <row r="867">
          <cell r="A867" t="str">
            <v>50 ESD Laser Scanners</v>
          </cell>
          <cell r="B867">
            <v>755</v>
          </cell>
          <cell r="C867" t="str">
            <v>2168</v>
          </cell>
          <cell r="E867">
            <v>32276.5</v>
          </cell>
          <cell r="F867" t="str">
            <v>01/01/00</v>
          </cell>
          <cell r="H867" t="str">
            <v>50 ESD Laser Scanners</v>
          </cell>
          <cell r="I867">
            <v>896.57</v>
          </cell>
          <cell r="J867">
            <v>17931.39</v>
          </cell>
          <cell r="K867" t="str">
            <v>940-0000-6360</v>
          </cell>
          <cell r="L867" t="str">
            <v>940</v>
          </cell>
          <cell r="M867" t="str">
            <v>6360</v>
          </cell>
          <cell r="O867" t="str">
            <v>BOS5986</v>
          </cell>
          <cell r="S867">
            <v>14345.11</v>
          </cell>
        </row>
        <row r="868">
          <cell r="A868" t="str">
            <v>Computer Keyboards</v>
          </cell>
          <cell r="B868">
            <v>756</v>
          </cell>
          <cell r="C868" t="str">
            <v>2191</v>
          </cell>
          <cell r="E868">
            <v>2880</v>
          </cell>
          <cell r="F868" t="str">
            <v>01/01/00</v>
          </cell>
          <cell r="H868" t="str">
            <v>Computer Keyboards</v>
          </cell>
          <cell r="I868">
            <v>80</v>
          </cell>
          <cell r="J868">
            <v>1600</v>
          </cell>
          <cell r="K868" t="str">
            <v>940-0000-6360</v>
          </cell>
          <cell r="L868" t="str">
            <v>940</v>
          </cell>
          <cell r="M868" t="str">
            <v>6360</v>
          </cell>
          <cell r="S868">
            <v>1280</v>
          </cell>
        </row>
        <row r="869">
          <cell r="A869" t="str">
            <v>Notebook PCs - Lamonica, Dion</v>
          </cell>
          <cell r="B869">
            <v>757</v>
          </cell>
          <cell r="C869" t="str">
            <v>2083</v>
          </cell>
          <cell r="E869">
            <v>8684.44</v>
          </cell>
          <cell r="F869" t="str">
            <v>12/01/99</v>
          </cell>
          <cell r="H869" t="str">
            <v>Notebook PCs - Lamonica, Dion</v>
          </cell>
          <cell r="I869">
            <v>241.24</v>
          </cell>
          <cell r="J869">
            <v>4583.4600000000009</v>
          </cell>
          <cell r="K869" t="str">
            <v>802-0000-6360</v>
          </cell>
          <cell r="L869" t="str">
            <v>802</v>
          </cell>
          <cell r="M869" t="str">
            <v>6360</v>
          </cell>
          <cell r="O869" t="str">
            <v>BOS5369</v>
          </cell>
          <cell r="S869">
            <v>4100.9799999999996</v>
          </cell>
        </row>
        <row r="870">
          <cell r="A870" t="str">
            <v>Network Drops</v>
          </cell>
          <cell r="B870">
            <v>802</v>
          </cell>
          <cell r="C870" t="str">
            <v>2142</v>
          </cell>
          <cell r="E870">
            <v>2621.35</v>
          </cell>
          <cell r="F870" t="str">
            <v>02/01/00</v>
          </cell>
          <cell r="H870" t="str">
            <v>Network Drops</v>
          </cell>
          <cell r="I870">
            <v>72.819999999999993</v>
          </cell>
          <cell r="J870">
            <v>1529.12</v>
          </cell>
          <cell r="K870" t="str">
            <v>940-0000-6360</v>
          </cell>
          <cell r="L870" t="str">
            <v>940</v>
          </cell>
          <cell r="M870" t="str">
            <v>6360</v>
          </cell>
          <cell r="O870" t="str">
            <v>SBOS5759</v>
          </cell>
          <cell r="S870">
            <v>1092.23</v>
          </cell>
        </row>
        <row r="871">
          <cell r="A871" t="str">
            <v>Server &amp; Other Hardware</v>
          </cell>
          <cell r="B871">
            <v>803</v>
          </cell>
          <cell r="C871" t="str">
            <v>2162</v>
          </cell>
          <cell r="E871">
            <v>10614.58</v>
          </cell>
          <cell r="F871" t="str">
            <v>02/01/00</v>
          </cell>
          <cell r="H871" t="str">
            <v>Server &amp; Other Hardware</v>
          </cell>
          <cell r="I871">
            <v>294.85000000000002</v>
          </cell>
          <cell r="J871">
            <v>6191.84</v>
          </cell>
          <cell r="K871" t="str">
            <v>940-0000-6360</v>
          </cell>
          <cell r="L871" t="str">
            <v>940</v>
          </cell>
          <cell r="M871" t="str">
            <v>6360</v>
          </cell>
          <cell r="O871" t="str">
            <v>BOS5934</v>
          </cell>
          <cell r="S871">
            <v>4422.74</v>
          </cell>
        </row>
        <row r="872">
          <cell r="A872" t="str">
            <v>Blanket Order For PC's</v>
          </cell>
          <cell r="B872">
            <v>804</v>
          </cell>
          <cell r="C872" t="str">
            <v>2177</v>
          </cell>
          <cell r="E872">
            <v>82975</v>
          </cell>
          <cell r="F872" t="str">
            <v>02/01/00</v>
          </cell>
          <cell r="H872" t="str">
            <v>Blanket Order For PC's</v>
          </cell>
          <cell r="I872">
            <v>2304.86</v>
          </cell>
          <cell r="J872">
            <v>48402.09</v>
          </cell>
          <cell r="K872" t="str">
            <v>940-0000-6360</v>
          </cell>
          <cell r="L872" t="str">
            <v>940</v>
          </cell>
          <cell r="M872" t="str">
            <v>6360</v>
          </cell>
          <cell r="O872" t="str">
            <v>BLKBOS6057</v>
          </cell>
          <cell r="S872">
            <v>34572.910000000003</v>
          </cell>
        </row>
        <row r="873">
          <cell r="A873" t="str">
            <v>SSII Switches</v>
          </cell>
          <cell r="B873">
            <v>805</v>
          </cell>
          <cell r="C873" t="str">
            <v>2180</v>
          </cell>
          <cell r="E873">
            <v>3225</v>
          </cell>
          <cell r="F873" t="str">
            <v>02/01/00</v>
          </cell>
          <cell r="H873" t="str">
            <v>SSII Switches</v>
          </cell>
          <cell r="I873">
            <v>89.58</v>
          </cell>
          <cell r="J873">
            <v>1881.26</v>
          </cell>
          <cell r="K873" t="str">
            <v>940-0000-6360</v>
          </cell>
          <cell r="L873" t="str">
            <v>940</v>
          </cell>
          <cell r="M873" t="str">
            <v>6360</v>
          </cell>
          <cell r="O873" t="str">
            <v>BOS6058</v>
          </cell>
          <cell r="S873">
            <v>1343.74</v>
          </cell>
        </row>
        <row r="874">
          <cell r="A874" t="str">
            <v>Upgrade to PBX</v>
          </cell>
          <cell r="B874">
            <v>806</v>
          </cell>
          <cell r="C874" t="str">
            <v>2182</v>
          </cell>
          <cell r="E874">
            <v>101552.6</v>
          </cell>
          <cell r="F874" t="str">
            <v>02/01/00</v>
          </cell>
          <cell r="H874" t="str">
            <v>Upgrade to PBX</v>
          </cell>
          <cell r="I874">
            <v>2820.9</v>
          </cell>
          <cell r="J874">
            <v>59239.020000000004</v>
          </cell>
          <cell r="K874" t="str">
            <v>940-0000-6360</v>
          </cell>
          <cell r="L874" t="str">
            <v>940</v>
          </cell>
          <cell r="M874" t="str">
            <v>6360</v>
          </cell>
          <cell r="O874" t="str">
            <v>BOS6064</v>
          </cell>
          <cell r="S874">
            <v>42313.58</v>
          </cell>
        </row>
        <row r="875">
          <cell r="A875" t="str">
            <v>ESD Laser Scanner (23)</v>
          </cell>
          <cell r="B875">
            <v>807</v>
          </cell>
          <cell r="C875" t="str">
            <v>2184</v>
          </cell>
          <cell r="E875">
            <v>14847.19</v>
          </cell>
          <cell r="F875" t="str">
            <v>02/01/00</v>
          </cell>
          <cell r="H875" t="str">
            <v>ESD Laser Scanner (23)</v>
          </cell>
          <cell r="I875">
            <v>412.42</v>
          </cell>
          <cell r="J875">
            <v>8660.8700000000008</v>
          </cell>
          <cell r="K875" t="str">
            <v>940-0000-6360</v>
          </cell>
          <cell r="L875" t="str">
            <v>940</v>
          </cell>
          <cell r="M875" t="str">
            <v>6360</v>
          </cell>
          <cell r="O875" t="str">
            <v>BOS6065</v>
          </cell>
          <cell r="S875">
            <v>6186.32</v>
          </cell>
        </row>
        <row r="876">
          <cell r="A876" t="str">
            <v>Analog Line Card</v>
          </cell>
          <cell r="B876">
            <v>808</v>
          </cell>
          <cell r="C876" t="str">
            <v>2187</v>
          </cell>
          <cell r="E876">
            <v>3254.78</v>
          </cell>
          <cell r="F876" t="str">
            <v>02/01/00</v>
          </cell>
          <cell r="H876" t="str">
            <v>Analog Line Card</v>
          </cell>
          <cell r="I876">
            <v>90.41</v>
          </cell>
          <cell r="J876">
            <v>1898.63</v>
          </cell>
          <cell r="K876" t="str">
            <v>940-0000-6360</v>
          </cell>
          <cell r="L876" t="str">
            <v>940</v>
          </cell>
          <cell r="M876" t="str">
            <v>6360</v>
          </cell>
          <cell r="O876" t="str">
            <v>BOS6131</v>
          </cell>
          <cell r="S876">
            <v>1356.15</v>
          </cell>
        </row>
        <row r="877">
          <cell r="A877" t="str">
            <v>Disk Drives &amp; Processors</v>
          </cell>
          <cell r="B877">
            <v>810</v>
          </cell>
          <cell r="C877" t="str">
            <v>2216</v>
          </cell>
          <cell r="E877">
            <v>12490</v>
          </cell>
          <cell r="F877" t="str">
            <v>02/01/00</v>
          </cell>
          <cell r="H877" t="str">
            <v>Disk Drives &amp; Processors</v>
          </cell>
          <cell r="I877">
            <v>346.95</v>
          </cell>
          <cell r="J877">
            <v>7285.84</v>
          </cell>
          <cell r="K877" t="str">
            <v>940-0000-6360</v>
          </cell>
          <cell r="L877" t="str">
            <v>940</v>
          </cell>
          <cell r="M877" t="str">
            <v>6360</v>
          </cell>
          <cell r="O877" t="str">
            <v>BOS6270</v>
          </cell>
          <cell r="S877">
            <v>5204.16</v>
          </cell>
        </row>
        <row r="878">
          <cell r="A878" t="str">
            <v>Networking Equipment</v>
          </cell>
          <cell r="B878">
            <v>811</v>
          </cell>
          <cell r="C878" t="str">
            <v>2222</v>
          </cell>
          <cell r="E878">
            <v>56495</v>
          </cell>
          <cell r="F878" t="str">
            <v>02/01/00</v>
          </cell>
          <cell r="H878" t="str">
            <v>Networking Equipment</v>
          </cell>
          <cell r="I878">
            <v>1569.3</v>
          </cell>
          <cell r="J878">
            <v>32955.42</v>
          </cell>
          <cell r="K878" t="str">
            <v>940-0000-6360</v>
          </cell>
          <cell r="L878" t="str">
            <v>940</v>
          </cell>
          <cell r="M878" t="str">
            <v>6360</v>
          </cell>
          <cell r="O878" t="str">
            <v>BOS6391</v>
          </cell>
          <cell r="S878">
            <v>23539.58</v>
          </cell>
        </row>
        <row r="879">
          <cell r="A879" t="str">
            <v>Fiber Cable &amp; Hardware</v>
          </cell>
          <cell r="B879">
            <v>836</v>
          </cell>
          <cell r="C879" t="str">
            <v>2135</v>
          </cell>
          <cell r="E879">
            <v>18257.099999999999</v>
          </cell>
          <cell r="F879" t="str">
            <v>03/01/00</v>
          </cell>
          <cell r="H879" t="str">
            <v>Fiber Cable &amp; Hardware</v>
          </cell>
          <cell r="I879">
            <v>507.14</v>
          </cell>
          <cell r="J879">
            <v>11157.119999999999</v>
          </cell>
          <cell r="K879" t="str">
            <v>940-0000-6360</v>
          </cell>
          <cell r="L879" t="str">
            <v>940</v>
          </cell>
          <cell r="M879" t="str">
            <v>6360</v>
          </cell>
          <cell r="O879" t="str">
            <v>SBOS5761</v>
          </cell>
          <cell r="S879">
            <v>7099.98</v>
          </cell>
        </row>
        <row r="880">
          <cell r="A880" t="str">
            <v>Blanket PO for PCs</v>
          </cell>
          <cell r="B880">
            <v>837</v>
          </cell>
          <cell r="C880" t="str">
            <v>2219</v>
          </cell>
          <cell r="E880">
            <v>78459.59</v>
          </cell>
          <cell r="F880" t="str">
            <v>03/01/00</v>
          </cell>
          <cell r="H880" t="str">
            <v>Blanket PO for PCs</v>
          </cell>
          <cell r="I880">
            <v>2179.4299999999998</v>
          </cell>
          <cell r="J880">
            <v>47947.53</v>
          </cell>
          <cell r="K880" t="str">
            <v>940-0000-6360</v>
          </cell>
          <cell r="L880" t="str">
            <v>940</v>
          </cell>
          <cell r="M880" t="str">
            <v>6360</v>
          </cell>
          <cell r="O880" t="str">
            <v>BLKBOS6360</v>
          </cell>
          <cell r="S880">
            <v>30512.06</v>
          </cell>
        </row>
        <row r="881">
          <cell r="A881" t="str">
            <v>Veritas Backup Software</v>
          </cell>
          <cell r="B881">
            <v>838</v>
          </cell>
          <cell r="C881" t="str">
            <v>2243</v>
          </cell>
          <cell r="E881">
            <v>22061.85</v>
          </cell>
          <cell r="F881" t="str">
            <v>03/01/00</v>
          </cell>
          <cell r="H881" t="str">
            <v>Veritas Backup Software</v>
          </cell>
          <cell r="I881">
            <v>612.83000000000004</v>
          </cell>
          <cell r="J881">
            <v>13482.239999999998</v>
          </cell>
          <cell r="K881" t="str">
            <v>940-0000-6360</v>
          </cell>
          <cell r="L881" t="str">
            <v>940</v>
          </cell>
          <cell r="M881" t="str">
            <v>6360</v>
          </cell>
          <cell r="O881" t="str">
            <v>BOS6553</v>
          </cell>
          <cell r="S881">
            <v>8579.61</v>
          </cell>
        </row>
        <row r="882">
          <cell r="A882" t="str">
            <v>DLT Tape Array 4DR</v>
          </cell>
          <cell r="B882">
            <v>839</v>
          </cell>
          <cell r="C882" t="str">
            <v>2266</v>
          </cell>
          <cell r="E882">
            <v>18650</v>
          </cell>
          <cell r="F882" t="str">
            <v>03/01/00</v>
          </cell>
          <cell r="H882" t="str">
            <v>DLT Tape Array 4DR</v>
          </cell>
          <cell r="I882">
            <v>518.04999999999995</v>
          </cell>
          <cell r="J882">
            <v>11397.23</v>
          </cell>
          <cell r="K882" t="str">
            <v>940-0000-6360</v>
          </cell>
          <cell r="L882" t="str">
            <v>940</v>
          </cell>
          <cell r="M882" t="str">
            <v>6360</v>
          </cell>
          <cell r="O882" t="str">
            <v>BOS10134</v>
          </cell>
          <cell r="S882">
            <v>7252.77</v>
          </cell>
        </row>
        <row r="883">
          <cell r="A883" t="str">
            <v>CISCO AS5300 Dundle - Maintenance</v>
          </cell>
          <cell r="B883">
            <v>840</v>
          </cell>
          <cell r="C883" t="str">
            <v>2269</v>
          </cell>
          <cell r="E883">
            <v>23300</v>
          </cell>
          <cell r="F883" t="str">
            <v>03/01/00</v>
          </cell>
          <cell r="H883" t="str">
            <v>CISCO AS5300 Dundle - Maintenance</v>
          </cell>
          <cell r="I883">
            <v>647.23</v>
          </cell>
          <cell r="J883">
            <v>14238.89</v>
          </cell>
          <cell r="K883" t="str">
            <v>940-0000-6360</v>
          </cell>
          <cell r="L883" t="str">
            <v>940</v>
          </cell>
          <cell r="M883" t="str">
            <v>6360</v>
          </cell>
          <cell r="O883" t="str">
            <v>BOS10133</v>
          </cell>
          <cell r="S883">
            <v>9061.11</v>
          </cell>
        </row>
        <row r="884">
          <cell r="A884" t="str">
            <v>Canon 3170 Fax</v>
          </cell>
          <cell r="B884">
            <v>841</v>
          </cell>
          <cell r="C884" t="str">
            <v>2270</v>
          </cell>
          <cell r="E884">
            <v>2995</v>
          </cell>
          <cell r="F884" t="str">
            <v>03/01/00</v>
          </cell>
          <cell r="H884" t="str">
            <v>Canon 3170 Fax</v>
          </cell>
          <cell r="I884">
            <v>83.2</v>
          </cell>
          <cell r="J884">
            <v>1830.28</v>
          </cell>
          <cell r="K884" t="str">
            <v>940-0000-6360</v>
          </cell>
          <cell r="L884" t="str">
            <v>940</v>
          </cell>
          <cell r="M884" t="str">
            <v>6360</v>
          </cell>
          <cell r="O884" t="str">
            <v>BOS10116</v>
          </cell>
          <cell r="S884">
            <v>1164.72</v>
          </cell>
        </row>
        <row r="885">
          <cell r="A885" t="str">
            <v>CB 9000 36PT 10/100 Module</v>
          </cell>
          <cell r="B885">
            <v>842</v>
          </cell>
          <cell r="C885" t="str">
            <v>2272</v>
          </cell>
          <cell r="E885">
            <v>7229</v>
          </cell>
          <cell r="F885" t="str">
            <v>03/01/00</v>
          </cell>
          <cell r="H885" t="str">
            <v>CB 9000 36PT 10/100 Module</v>
          </cell>
          <cell r="I885">
            <v>200.8</v>
          </cell>
          <cell r="J885">
            <v>4417.7299999999996</v>
          </cell>
          <cell r="K885" t="str">
            <v>940-0000-6360</v>
          </cell>
          <cell r="L885" t="str">
            <v>940</v>
          </cell>
          <cell r="M885" t="str">
            <v>6360</v>
          </cell>
          <cell r="O885" t="str">
            <v>BOS6592</v>
          </cell>
          <cell r="S885">
            <v>2811.27</v>
          </cell>
        </row>
        <row r="886">
          <cell r="A886" t="str">
            <v>Brady Label Printer 300X</v>
          </cell>
          <cell r="B886">
            <v>895</v>
          </cell>
          <cell r="C886" t="str">
            <v>2261</v>
          </cell>
          <cell r="E886">
            <v>2995</v>
          </cell>
          <cell r="F886" t="str">
            <v>04/01/00</v>
          </cell>
          <cell r="H886" t="str">
            <v>Brady Label Printer 300X</v>
          </cell>
          <cell r="I886">
            <v>83.2</v>
          </cell>
          <cell r="J886">
            <v>1913.48</v>
          </cell>
          <cell r="K886" t="str">
            <v>830-0000-6360</v>
          </cell>
          <cell r="L886" t="str">
            <v>830</v>
          </cell>
          <cell r="M886" t="str">
            <v>6360</v>
          </cell>
          <cell r="O886" t="str">
            <v>BOS10083</v>
          </cell>
          <cell r="S886">
            <v>1081.52</v>
          </cell>
        </row>
        <row r="887">
          <cell r="A887" t="str">
            <v>Scanner Symbol IS4006, IS4074</v>
          </cell>
          <cell r="B887">
            <v>896</v>
          </cell>
          <cell r="C887" t="str">
            <v>2281</v>
          </cell>
          <cell r="E887">
            <v>24292.45</v>
          </cell>
          <cell r="F887" t="str">
            <v>04/01/00</v>
          </cell>
          <cell r="H887" t="str">
            <v>Scanner Symbol IS4006, IS4074</v>
          </cell>
          <cell r="I887">
            <v>674.79</v>
          </cell>
          <cell r="J887">
            <v>15520.18</v>
          </cell>
          <cell r="K887" t="str">
            <v>940-0000-6360</v>
          </cell>
          <cell r="L887" t="str">
            <v>940</v>
          </cell>
          <cell r="M887" t="str">
            <v>6360</v>
          </cell>
          <cell r="O887" t="str">
            <v>BOS10272</v>
          </cell>
          <cell r="S887">
            <v>8772.27</v>
          </cell>
        </row>
        <row r="888">
          <cell r="A888" t="str">
            <v>Datamax Allegro Printer</v>
          </cell>
          <cell r="B888">
            <v>925</v>
          </cell>
          <cell r="C888" t="str">
            <v>2279</v>
          </cell>
          <cell r="E888">
            <v>3021</v>
          </cell>
          <cell r="F888" t="str">
            <v>05/01/00</v>
          </cell>
          <cell r="H888" t="str">
            <v>Datamax Allegro Printer</v>
          </cell>
          <cell r="I888">
            <v>83.92</v>
          </cell>
          <cell r="J888">
            <v>2014</v>
          </cell>
          <cell r="K888" t="str">
            <v>200-0000-6360</v>
          </cell>
          <cell r="L888" t="str">
            <v>200</v>
          </cell>
          <cell r="M888" t="str">
            <v>6360</v>
          </cell>
          <cell r="O888" t="str">
            <v>BOS6600</v>
          </cell>
          <cell r="S888">
            <v>1007</v>
          </cell>
        </row>
        <row r="889">
          <cell r="A889" t="str">
            <v>SU3000RMT3U-AMR</v>
          </cell>
          <cell r="B889">
            <v>927</v>
          </cell>
          <cell r="C889" t="str">
            <v>2280</v>
          </cell>
          <cell r="E889">
            <v>2491</v>
          </cell>
          <cell r="F889" t="str">
            <v>05/01/00</v>
          </cell>
          <cell r="H889" t="str">
            <v>SU3000RMT3U-AMR</v>
          </cell>
          <cell r="I889">
            <v>69.2</v>
          </cell>
          <cell r="J889">
            <v>1660.67</v>
          </cell>
          <cell r="K889" t="str">
            <v>940-0000-6360</v>
          </cell>
          <cell r="L889" t="str">
            <v>940</v>
          </cell>
          <cell r="M889" t="str">
            <v>6360</v>
          </cell>
          <cell r="O889" t="str">
            <v>BOS10269</v>
          </cell>
          <cell r="S889">
            <v>830.33</v>
          </cell>
        </row>
        <row r="890">
          <cell r="A890" t="str">
            <v>Cisco Router</v>
          </cell>
          <cell r="B890">
            <v>929</v>
          </cell>
          <cell r="C890" t="str">
            <v>2288</v>
          </cell>
          <cell r="E890">
            <v>53733.58</v>
          </cell>
          <cell r="F890" t="str">
            <v>05/01/00</v>
          </cell>
          <cell r="H890" t="str">
            <v>Cisco Router</v>
          </cell>
          <cell r="I890">
            <v>1492.6</v>
          </cell>
          <cell r="J890">
            <v>35822.39</v>
          </cell>
          <cell r="K890" t="str">
            <v>940-0000-6360</v>
          </cell>
          <cell r="L890" t="str">
            <v>940</v>
          </cell>
          <cell r="M890" t="str">
            <v>6360</v>
          </cell>
          <cell r="O890" t="str">
            <v>BOS10300</v>
          </cell>
          <cell r="S890">
            <v>17911.189999999999</v>
          </cell>
        </row>
        <row r="891">
          <cell r="A891" t="str">
            <v>Cisco Router</v>
          </cell>
          <cell r="B891">
            <v>930</v>
          </cell>
          <cell r="C891" t="str">
            <v>2289</v>
          </cell>
          <cell r="E891">
            <v>29882.01</v>
          </cell>
          <cell r="F891" t="str">
            <v>05/01/00</v>
          </cell>
          <cell r="H891" t="str">
            <v>Cisco Router</v>
          </cell>
          <cell r="I891">
            <v>830.05</v>
          </cell>
          <cell r="J891">
            <v>19921.349999999999</v>
          </cell>
          <cell r="K891" t="str">
            <v>940-0000-6360</v>
          </cell>
          <cell r="L891" t="str">
            <v>940</v>
          </cell>
          <cell r="M891" t="str">
            <v>6360</v>
          </cell>
          <cell r="O891" t="str">
            <v>BOS10299</v>
          </cell>
          <cell r="S891">
            <v>9960.66</v>
          </cell>
        </row>
        <row r="892">
          <cell r="A892" t="str">
            <v>Material for Data Voice Cable</v>
          </cell>
          <cell r="B892">
            <v>931</v>
          </cell>
          <cell r="C892" t="str">
            <v>2290</v>
          </cell>
          <cell r="E892">
            <v>19206</v>
          </cell>
          <cell r="F892" t="str">
            <v>05/01/00</v>
          </cell>
          <cell r="H892" t="str">
            <v>Material for Data Voice Cable</v>
          </cell>
          <cell r="I892">
            <v>533.5</v>
          </cell>
          <cell r="J892">
            <v>12804</v>
          </cell>
          <cell r="K892" t="str">
            <v>940-0000-6360</v>
          </cell>
          <cell r="L892" t="str">
            <v>940</v>
          </cell>
          <cell r="M892" t="str">
            <v>6360</v>
          </cell>
          <cell r="O892" t="str">
            <v>SBOS10298</v>
          </cell>
          <cell r="S892">
            <v>6402</v>
          </cell>
        </row>
        <row r="893">
          <cell r="A893" t="str">
            <v>Cable - Module and Switch for Nerwork</v>
          </cell>
          <cell r="B893">
            <v>932</v>
          </cell>
          <cell r="C893" t="str">
            <v>2305</v>
          </cell>
          <cell r="E893">
            <v>15380</v>
          </cell>
          <cell r="F893" t="str">
            <v>05/01/00</v>
          </cell>
          <cell r="H893" t="str">
            <v>Cable - Module and Switch for Nerwork</v>
          </cell>
          <cell r="I893">
            <v>427.23</v>
          </cell>
          <cell r="J893">
            <v>10253.33</v>
          </cell>
          <cell r="K893" t="str">
            <v>941-0000-6360</v>
          </cell>
          <cell r="L893" t="str">
            <v>941</v>
          </cell>
          <cell r="M893" t="str">
            <v>6360</v>
          </cell>
          <cell r="O893" t="str">
            <v>BOS6703</v>
          </cell>
          <cell r="S893">
            <v>5126.67</v>
          </cell>
        </row>
        <row r="894">
          <cell r="A894" t="str">
            <v>Expansion Cables- Upgrades</v>
          </cell>
          <cell r="B894">
            <v>933</v>
          </cell>
          <cell r="C894" t="str">
            <v>2306</v>
          </cell>
          <cell r="E894">
            <v>8524</v>
          </cell>
          <cell r="F894" t="str">
            <v>05/01/00</v>
          </cell>
          <cell r="H894" t="str">
            <v>Expansion Cables- Upgrades</v>
          </cell>
          <cell r="I894">
            <v>236.78</v>
          </cell>
          <cell r="J894">
            <v>5682.67</v>
          </cell>
          <cell r="K894" t="str">
            <v>941-0000-6360</v>
          </cell>
          <cell r="L894" t="str">
            <v>941</v>
          </cell>
          <cell r="M894" t="str">
            <v>6360</v>
          </cell>
          <cell r="O894" t="str">
            <v>BOS6702</v>
          </cell>
          <cell r="S894">
            <v>2841.33</v>
          </cell>
        </row>
        <row r="895">
          <cell r="A895" t="str">
            <v>Coonectivity CB900 36 PT Module</v>
          </cell>
          <cell r="B895">
            <v>943</v>
          </cell>
          <cell r="C895" t="str">
            <v>2307</v>
          </cell>
          <cell r="E895">
            <v>30307.4</v>
          </cell>
          <cell r="F895" t="str">
            <v>05/01/00</v>
          </cell>
          <cell r="H895" t="str">
            <v>Coonectivity CB900 36 PT Module</v>
          </cell>
          <cell r="I895">
            <v>841.88</v>
          </cell>
          <cell r="J895">
            <v>20204.93</v>
          </cell>
          <cell r="K895" t="str">
            <v>941-0000-6360</v>
          </cell>
          <cell r="L895" t="str">
            <v>941</v>
          </cell>
          <cell r="M895" t="str">
            <v>6360</v>
          </cell>
          <cell r="O895" t="str">
            <v>BOS10364</v>
          </cell>
          <cell r="S895">
            <v>10102.469999999999</v>
          </cell>
        </row>
        <row r="896">
          <cell r="A896" t="str">
            <v>Blanket PO for PC/Notebook</v>
          </cell>
          <cell r="B896">
            <v>973</v>
          </cell>
          <cell r="C896" t="str">
            <v>2356</v>
          </cell>
          <cell r="E896">
            <v>83802.259999999995</v>
          </cell>
          <cell r="F896" t="str">
            <v>09/19/00</v>
          </cell>
          <cell r="H896" t="str">
            <v>Blanket PO for PC/Notebook</v>
          </cell>
          <cell r="I896">
            <v>2327.84</v>
          </cell>
          <cell r="J896">
            <v>72163.06</v>
          </cell>
          <cell r="K896" t="str">
            <v>870-0000-6360</v>
          </cell>
          <cell r="L896" t="str">
            <v>870</v>
          </cell>
          <cell r="M896" t="str">
            <v>6360</v>
          </cell>
          <cell r="O896" t="str">
            <v>BOS10552,BLKBOS10584</v>
          </cell>
          <cell r="S896">
            <v>11639.2</v>
          </cell>
        </row>
        <row r="897">
          <cell r="A897" t="str">
            <v>Voice Data Network - Bldg. 3</v>
          </cell>
          <cell r="B897">
            <v>974</v>
          </cell>
          <cell r="C897" t="str">
            <v>2358</v>
          </cell>
          <cell r="E897">
            <v>242639.66</v>
          </cell>
          <cell r="F897" t="str">
            <v>10/10/00</v>
          </cell>
          <cell r="H897" t="str">
            <v>Voice Data Network - Bldg. 3</v>
          </cell>
          <cell r="I897">
            <v>6739.99</v>
          </cell>
          <cell r="J897">
            <v>195459.73</v>
          </cell>
          <cell r="K897" t="str">
            <v>940-0000-6360</v>
          </cell>
          <cell r="L897" t="str">
            <v>940</v>
          </cell>
          <cell r="M897" t="str">
            <v>6360</v>
          </cell>
          <cell r="O897" t="str">
            <v>SBOS10600</v>
          </cell>
          <cell r="S897">
            <v>47179.93</v>
          </cell>
        </row>
        <row r="898">
          <cell r="A898" t="str">
            <v>Z90XII Zebra Printer Thermal</v>
          </cell>
          <cell r="B898">
            <v>975</v>
          </cell>
          <cell r="E898">
            <v>2995</v>
          </cell>
          <cell r="F898" t="str">
            <v>12/01/99</v>
          </cell>
          <cell r="H898" t="str">
            <v>Z90XII Zebra Printer Thermal</v>
          </cell>
          <cell r="I898">
            <v>83.2</v>
          </cell>
          <cell r="J898">
            <v>1580.7</v>
          </cell>
          <cell r="K898" t="str">
            <v>200-0000-6360</v>
          </cell>
          <cell r="L898" t="str">
            <v>200</v>
          </cell>
          <cell r="M898" t="str">
            <v>6360</v>
          </cell>
          <cell r="O898" t="str">
            <v>BOS5322</v>
          </cell>
          <cell r="S898">
            <v>1414.3</v>
          </cell>
        </row>
        <row r="899">
          <cell r="A899" t="str">
            <v>BOS6805</v>
          </cell>
          <cell r="B899">
            <v>977</v>
          </cell>
          <cell r="E899">
            <v>84794.32</v>
          </cell>
          <cell r="F899" t="str">
            <v>05/01/00</v>
          </cell>
          <cell r="H899" t="str">
            <v>BOS6805</v>
          </cell>
          <cell r="I899">
            <v>2355.4</v>
          </cell>
          <cell r="J899">
            <v>56529.55</v>
          </cell>
          <cell r="K899" t="str">
            <v>940-0000-6360</v>
          </cell>
          <cell r="L899" t="str">
            <v>940</v>
          </cell>
          <cell r="M899" t="str">
            <v>6360</v>
          </cell>
          <cell r="O899" t="str">
            <v>BOS6508</v>
          </cell>
          <cell r="S899">
            <v>28264.77</v>
          </cell>
        </row>
        <row r="900">
          <cell r="A900" t="str">
            <v>Data Switching Gear</v>
          </cell>
          <cell r="B900">
            <v>1005</v>
          </cell>
          <cell r="C900" t="str">
            <v>2406</v>
          </cell>
          <cell r="E900">
            <v>46140</v>
          </cell>
          <cell r="F900" t="str">
            <v>07/25/00</v>
          </cell>
          <cell r="H900" t="str">
            <v>Data Switching Gear</v>
          </cell>
          <cell r="I900">
            <v>1281.67</v>
          </cell>
          <cell r="J900">
            <v>34605</v>
          </cell>
          <cell r="K900" t="str">
            <v>940-0000-6360</v>
          </cell>
          <cell r="L900" t="str">
            <v>940</v>
          </cell>
          <cell r="M900" t="str">
            <v>6360</v>
          </cell>
          <cell r="O900" t="str">
            <v>BOS10700</v>
          </cell>
          <cell r="S900">
            <v>11535</v>
          </cell>
        </row>
        <row r="901">
          <cell r="A901" t="str">
            <v>PCs Motorola Business</v>
          </cell>
          <cell r="B901">
            <v>1006</v>
          </cell>
          <cell r="C901" t="str">
            <v>2407</v>
          </cell>
          <cell r="E901">
            <v>23840</v>
          </cell>
          <cell r="F901" t="str">
            <v>07/25/00</v>
          </cell>
          <cell r="H901" t="str">
            <v>PCs Motorola Business</v>
          </cell>
          <cell r="I901">
            <v>662.23</v>
          </cell>
          <cell r="J901">
            <v>17880</v>
          </cell>
          <cell r="K901" t="str">
            <v>940-0000-6360</v>
          </cell>
          <cell r="L901" t="str">
            <v>940</v>
          </cell>
          <cell r="M901" t="str">
            <v>6360</v>
          </cell>
          <cell r="O901" t="str">
            <v>BOS10701</v>
          </cell>
          <cell r="S901">
            <v>5960</v>
          </cell>
        </row>
        <row r="902">
          <cell r="A902" t="str">
            <v>Zebra Thermal Printer</v>
          </cell>
          <cell r="B902">
            <v>1026</v>
          </cell>
          <cell r="C902" t="str">
            <v>2451</v>
          </cell>
          <cell r="E902">
            <v>2995</v>
          </cell>
          <cell r="F902" t="str">
            <v>12/22/99</v>
          </cell>
          <cell r="H902" t="str">
            <v>Zebra Thermal Printer</v>
          </cell>
          <cell r="I902">
            <v>83.2</v>
          </cell>
          <cell r="J902">
            <v>1663.89</v>
          </cell>
          <cell r="K902" t="str">
            <v>940-0000-6360</v>
          </cell>
          <cell r="L902" t="str">
            <v>940</v>
          </cell>
          <cell r="M902" t="str">
            <v>6360</v>
          </cell>
          <cell r="O902" t="str">
            <v>BOS5322</v>
          </cell>
          <cell r="S902">
            <v>1331.11</v>
          </cell>
        </row>
        <row r="903">
          <cell r="A903" t="str">
            <v>Printers</v>
          </cell>
          <cell r="B903">
            <v>1028</v>
          </cell>
          <cell r="C903" t="str">
            <v>2442</v>
          </cell>
          <cell r="E903">
            <v>35130</v>
          </cell>
          <cell r="F903" t="str">
            <v>08/24/00</v>
          </cell>
          <cell r="H903" t="str">
            <v>Printers</v>
          </cell>
          <cell r="I903">
            <v>975.83</v>
          </cell>
          <cell r="J903">
            <v>27323.34</v>
          </cell>
          <cell r="K903" t="str">
            <v>940-0000-6360</v>
          </cell>
          <cell r="L903" t="str">
            <v>940</v>
          </cell>
          <cell r="M903" t="str">
            <v>6360</v>
          </cell>
          <cell r="O903" t="str">
            <v>BOS10979</v>
          </cell>
          <cell r="S903">
            <v>7806.66</v>
          </cell>
        </row>
        <row r="904">
          <cell r="A904" t="str">
            <v>SS II 3300</v>
          </cell>
          <cell r="B904">
            <v>1029</v>
          </cell>
          <cell r="C904" t="str">
            <v>2443</v>
          </cell>
          <cell r="E904">
            <v>38450</v>
          </cell>
          <cell r="F904" t="str">
            <v>07/27/00</v>
          </cell>
          <cell r="H904" t="str">
            <v>SS II 3300</v>
          </cell>
          <cell r="I904">
            <v>1068.05</v>
          </cell>
          <cell r="J904">
            <v>28837.489999999998</v>
          </cell>
          <cell r="K904" t="str">
            <v>940-0000-6360</v>
          </cell>
          <cell r="L904" t="str">
            <v>940</v>
          </cell>
          <cell r="M904" t="str">
            <v>6360</v>
          </cell>
          <cell r="O904" t="str">
            <v>BLKBOS10697</v>
          </cell>
          <cell r="S904">
            <v>9612.51</v>
          </cell>
        </row>
        <row r="905">
          <cell r="A905" t="str">
            <v>PCs</v>
          </cell>
          <cell r="B905">
            <v>1030</v>
          </cell>
          <cell r="C905" t="str">
            <v>2444</v>
          </cell>
          <cell r="E905">
            <v>19860</v>
          </cell>
          <cell r="F905" t="str">
            <v>08/10/00</v>
          </cell>
          <cell r="H905" t="str">
            <v>PCs</v>
          </cell>
          <cell r="I905">
            <v>551.66999999999996</v>
          </cell>
          <cell r="J905">
            <v>14895</v>
          </cell>
          <cell r="K905" t="str">
            <v>940-0000-6360</v>
          </cell>
          <cell r="L905" t="str">
            <v>940</v>
          </cell>
          <cell r="M905" t="str">
            <v>6360</v>
          </cell>
          <cell r="O905" t="str">
            <v>BOS10702</v>
          </cell>
          <cell r="S905">
            <v>4965</v>
          </cell>
        </row>
        <row r="906">
          <cell r="A906" t="str">
            <v>Install 3" EM for Fiber Line Comp</v>
          </cell>
          <cell r="B906">
            <v>1073</v>
          </cell>
          <cell r="C906" t="str">
            <v>2376</v>
          </cell>
          <cell r="E906">
            <v>5500</v>
          </cell>
          <cell r="F906" t="str">
            <v>09/02/00</v>
          </cell>
          <cell r="H906" t="str">
            <v>Install 3" EM for Fiber Line Comp</v>
          </cell>
          <cell r="I906">
            <v>152.78</v>
          </cell>
          <cell r="J906">
            <v>4277.78</v>
          </cell>
          <cell r="K906" t="str">
            <v>870-0000-6360</v>
          </cell>
          <cell r="L906" t="str">
            <v>870</v>
          </cell>
          <cell r="M906" t="str">
            <v>6360</v>
          </cell>
          <cell r="O906" t="str">
            <v>SBOS10671</v>
          </cell>
          <cell r="S906">
            <v>1222.22</v>
          </cell>
        </row>
        <row r="907">
          <cell r="A907" t="str">
            <v>Servers, Software purchased by Charlotte to support Motorola project</v>
          </cell>
          <cell r="B907">
            <v>1078</v>
          </cell>
          <cell r="C907" t="str">
            <v>2506</v>
          </cell>
          <cell r="E907">
            <v>59864.62</v>
          </cell>
          <cell r="F907" t="str">
            <v>09/01/00</v>
          </cell>
          <cell r="H907" t="str">
            <v>Servers, Software purchased by Charlotte to support Motorola project</v>
          </cell>
          <cell r="I907">
            <v>1662.9</v>
          </cell>
          <cell r="J907">
            <v>46561.380000000005</v>
          </cell>
          <cell r="K907" t="str">
            <v>940-0000-6360</v>
          </cell>
          <cell r="L907" t="str">
            <v>940</v>
          </cell>
          <cell r="M907" t="str">
            <v>6360</v>
          </cell>
          <cell r="O907" t="str">
            <v>Bos10553</v>
          </cell>
          <cell r="S907">
            <v>13303.24</v>
          </cell>
        </row>
        <row r="908">
          <cell r="A908" t="str">
            <v>Personal Computers and Monitors</v>
          </cell>
          <cell r="B908">
            <v>1100</v>
          </cell>
          <cell r="C908" t="str">
            <v>2519</v>
          </cell>
          <cell r="E908">
            <v>61760</v>
          </cell>
          <cell r="F908" t="str">
            <v>10/21/00</v>
          </cell>
          <cell r="H908" t="str">
            <v>Personal Computers and Monitors</v>
          </cell>
          <cell r="I908">
            <v>1715.56</v>
          </cell>
          <cell r="J908">
            <v>51466.66</v>
          </cell>
          <cell r="K908" t="str">
            <v>940-0000-6360</v>
          </cell>
          <cell r="L908" t="str">
            <v>940</v>
          </cell>
          <cell r="M908" t="str">
            <v>6360</v>
          </cell>
          <cell r="O908" t="str">
            <v>BOS11275</v>
          </cell>
          <cell r="S908">
            <v>10293.34</v>
          </cell>
        </row>
        <row r="909">
          <cell r="A909" t="str">
            <v>RAM &amp; SCSI Drive for Server</v>
          </cell>
          <cell r="B909">
            <v>1101</v>
          </cell>
          <cell r="C909" t="str">
            <v>2508</v>
          </cell>
          <cell r="E909">
            <v>5433.22</v>
          </cell>
          <cell r="F909" t="str">
            <v>10/26/00</v>
          </cell>
          <cell r="H909" t="str">
            <v>RAM &amp; SCSI Drive for Server</v>
          </cell>
          <cell r="I909">
            <v>150.93</v>
          </cell>
          <cell r="J909">
            <v>4527.68</v>
          </cell>
          <cell r="K909" t="str">
            <v>941-0000-6360</v>
          </cell>
          <cell r="L909" t="str">
            <v>941</v>
          </cell>
          <cell r="M909" t="str">
            <v>6360</v>
          </cell>
          <cell r="O909" t="str">
            <v>BOS11209</v>
          </cell>
          <cell r="S909">
            <v>905.54</v>
          </cell>
        </row>
        <row r="910">
          <cell r="A910" t="str">
            <v>Drivers needed to Increase Space on 4thShift and Stars Servers</v>
          </cell>
          <cell r="B910">
            <v>1102</v>
          </cell>
          <cell r="C910" t="str">
            <v>2509</v>
          </cell>
          <cell r="E910">
            <v>5160</v>
          </cell>
          <cell r="F910" t="str">
            <v>10/11/00</v>
          </cell>
          <cell r="H910" t="str">
            <v>Drivers needed to Increase Space on 4thShift and Stars Servers</v>
          </cell>
          <cell r="I910">
            <v>143.33000000000001</v>
          </cell>
          <cell r="J910">
            <v>4156.67</v>
          </cell>
          <cell r="K910" t="str">
            <v>941-0000-6360</v>
          </cell>
          <cell r="L910" t="str">
            <v>941</v>
          </cell>
          <cell r="M910" t="str">
            <v>6360</v>
          </cell>
          <cell r="O910" t="str">
            <v>BOS11208</v>
          </cell>
          <cell r="S910">
            <v>1003.33</v>
          </cell>
        </row>
        <row r="911">
          <cell r="A911" t="str">
            <v>Additional Memory for Current Dell and IBM computers</v>
          </cell>
          <cell r="B911">
            <v>1103</v>
          </cell>
          <cell r="C911" t="str">
            <v>2513</v>
          </cell>
          <cell r="E911">
            <v>2120</v>
          </cell>
          <cell r="F911" t="str">
            <v>10/11/00</v>
          </cell>
          <cell r="H911" t="str">
            <v>Additional Memory for Current Dell and IBM computers</v>
          </cell>
          <cell r="I911">
            <v>58.89</v>
          </cell>
          <cell r="J911">
            <v>1707.78</v>
          </cell>
          <cell r="K911" t="str">
            <v>941-0000-6360</v>
          </cell>
          <cell r="L911" t="str">
            <v>941</v>
          </cell>
          <cell r="M911" t="str">
            <v>6360</v>
          </cell>
          <cell r="O911" t="str">
            <v>BOS11206</v>
          </cell>
          <cell r="S911">
            <v>412.22</v>
          </cell>
        </row>
        <row r="912">
          <cell r="A912" t="str">
            <v>Projectors for Cnfr Rm</v>
          </cell>
          <cell r="B912">
            <v>1105</v>
          </cell>
          <cell r="C912" t="str">
            <v>2526</v>
          </cell>
          <cell r="E912">
            <v>19975</v>
          </cell>
          <cell r="F912" t="str">
            <v>10/30/00</v>
          </cell>
          <cell r="H912" t="str">
            <v>Projectors for Cnfr Rm</v>
          </cell>
          <cell r="I912">
            <v>554.86</v>
          </cell>
          <cell r="J912">
            <v>16645.84</v>
          </cell>
          <cell r="K912" t="str">
            <v>943-0000-6360</v>
          </cell>
          <cell r="L912" t="str">
            <v>943</v>
          </cell>
          <cell r="M912" t="str">
            <v>6360</v>
          </cell>
          <cell r="O912" t="str">
            <v>BOS7585</v>
          </cell>
          <cell r="S912">
            <v>3329.16</v>
          </cell>
        </row>
        <row r="913">
          <cell r="A913" t="str">
            <v>Cannon Fax Machine Model 3170</v>
          </cell>
          <cell r="B913">
            <v>1143</v>
          </cell>
          <cell r="C913" t="str">
            <v>2450</v>
          </cell>
          <cell r="E913">
            <v>3055</v>
          </cell>
          <cell r="F913" t="str">
            <v>11/09/00</v>
          </cell>
          <cell r="H913" t="str">
            <v>Cannon Fax Machine Model 3170</v>
          </cell>
          <cell r="I913">
            <v>84.86</v>
          </cell>
          <cell r="J913">
            <v>2545.84</v>
          </cell>
          <cell r="K913" t="str">
            <v>811-0000-6360</v>
          </cell>
          <cell r="L913" t="str">
            <v>811</v>
          </cell>
          <cell r="M913" t="str">
            <v>6360</v>
          </cell>
          <cell r="S913">
            <v>509.16</v>
          </cell>
        </row>
        <row r="914">
          <cell r="A914" t="str">
            <v>Printer for B3</v>
          </cell>
          <cell r="B914">
            <v>1153</v>
          </cell>
          <cell r="C914" t="str">
            <v>2507</v>
          </cell>
          <cell r="E914">
            <v>4659</v>
          </cell>
          <cell r="F914" t="str">
            <v>11/29/00</v>
          </cell>
          <cell r="H914" t="str">
            <v>Printer for B3</v>
          </cell>
          <cell r="I914">
            <v>129.41999999999999</v>
          </cell>
          <cell r="J914">
            <v>4011.91</v>
          </cell>
          <cell r="K914" t="str">
            <v>941-0000-6360</v>
          </cell>
          <cell r="L914" t="str">
            <v>941</v>
          </cell>
          <cell r="M914" t="str">
            <v>6360</v>
          </cell>
          <cell r="O914" t="str">
            <v>BOS11210</v>
          </cell>
          <cell r="S914">
            <v>647.09</v>
          </cell>
        </row>
        <row r="915">
          <cell r="A915" t="str">
            <v>LaserJet 4050N Printers</v>
          </cell>
          <cell r="B915">
            <v>1154</v>
          </cell>
          <cell r="C915" t="str">
            <v>2524</v>
          </cell>
          <cell r="E915">
            <v>7860</v>
          </cell>
          <cell r="F915" t="str">
            <v>10/28/00</v>
          </cell>
          <cell r="H915" t="str">
            <v>LaserJet 4050N Printers</v>
          </cell>
          <cell r="I915">
            <v>218.34</v>
          </cell>
          <cell r="J915">
            <v>6550</v>
          </cell>
          <cell r="K915" t="str">
            <v>943-0000-6360</v>
          </cell>
          <cell r="L915" t="str">
            <v>943</v>
          </cell>
          <cell r="M915" t="str">
            <v>6360</v>
          </cell>
          <cell r="O915" t="str">
            <v>BOS7586</v>
          </cell>
          <cell r="S915">
            <v>1310</v>
          </cell>
        </row>
        <row r="916">
          <cell r="A916" t="str">
            <v>Maintenance Contract For Sun E3500 Disk Array and A3500 Server</v>
          </cell>
          <cell r="B916">
            <v>1183</v>
          </cell>
          <cell r="C916" t="str">
            <v>2511</v>
          </cell>
          <cell r="E916">
            <v>19015.78</v>
          </cell>
          <cell r="F916" t="str">
            <v>12/28/00</v>
          </cell>
          <cell r="H916" t="str">
            <v>Maintenance Contract For Sun E3500 Disk Array and A3500 Server</v>
          </cell>
          <cell r="I916">
            <v>528.22</v>
          </cell>
          <cell r="J916">
            <v>16902.91</v>
          </cell>
          <cell r="K916" t="str">
            <v>940-0000-6360</v>
          </cell>
          <cell r="L916" t="str">
            <v>940</v>
          </cell>
          <cell r="M916" t="str">
            <v>6360</v>
          </cell>
          <cell r="O916" t="str">
            <v>SBOS11205</v>
          </cell>
          <cell r="S916">
            <v>2112.87</v>
          </cell>
        </row>
        <row r="917">
          <cell r="A917" t="str">
            <v>Digital &amp; Analog Line Cards</v>
          </cell>
          <cell r="B917">
            <v>1198</v>
          </cell>
          <cell r="C917" t="str">
            <v>2525</v>
          </cell>
          <cell r="E917">
            <v>21346</v>
          </cell>
          <cell r="F917" t="str">
            <v>01/26/01</v>
          </cell>
          <cell r="H917" t="str">
            <v>Digital &amp; Analog Line Cards</v>
          </cell>
          <cell r="I917">
            <v>0</v>
          </cell>
          <cell r="J917">
            <v>21346</v>
          </cell>
          <cell r="K917" t="str">
            <v>943-0000-6360</v>
          </cell>
          <cell r="L917" t="str">
            <v>943</v>
          </cell>
          <cell r="M917" t="str">
            <v>6360</v>
          </cell>
          <cell r="O917" t="str">
            <v>SBOS10600</v>
          </cell>
          <cell r="S917">
            <v>0</v>
          </cell>
        </row>
        <row r="918">
          <cell r="A918" t="str">
            <v>Software - FABMASTER</v>
          </cell>
          <cell r="B918">
            <v>65</v>
          </cell>
          <cell r="E918">
            <v>80000</v>
          </cell>
          <cell r="F918" t="str">
            <v>10/31/96</v>
          </cell>
          <cell r="H918" t="str">
            <v>Software - FABMASTER</v>
          </cell>
          <cell r="I918">
            <v>0</v>
          </cell>
          <cell r="J918">
            <v>0</v>
          </cell>
          <cell r="K918" t="str">
            <v>940-0000-6365</v>
          </cell>
          <cell r="L918" t="str">
            <v>940</v>
          </cell>
          <cell r="M918" t="str">
            <v>6365</v>
          </cell>
          <cell r="S918">
            <v>80000</v>
          </cell>
        </row>
        <row r="919">
          <cell r="A919" t="str">
            <v>Software - Business Systems</v>
          </cell>
          <cell r="B919">
            <v>66</v>
          </cell>
          <cell r="E919">
            <v>89781.440000000002</v>
          </cell>
          <cell r="F919" t="str">
            <v>10/31/96</v>
          </cell>
          <cell r="H919" t="str">
            <v>Software - Business Systems</v>
          </cell>
          <cell r="I919">
            <v>0</v>
          </cell>
          <cell r="J919">
            <v>0</v>
          </cell>
          <cell r="K919" t="str">
            <v>940-0000-6365</v>
          </cell>
          <cell r="L919" t="str">
            <v>940</v>
          </cell>
          <cell r="M919" t="str">
            <v>6365</v>
          </cell>
          <cell r="S919">
            <v>89781.440000000002</v>
          </cell>
        </row>
        <row r="920">
          <cell r="A920" t="str">
            <v>Software - GENTRAN EDI</v>
          </cell>
          <cell r="B920">
            <v>67</v>
          </cell>
          <cell r="E920">
            <v>23541</v>
          </cell>
          <cell r="F920" t="str">
            <v>03/31/97</v>
          </cell>
          <cell r="H920" t="str">
            <v>Software - GENTRAN EDI</v>
          </cell>
          <cell r="I920">
            <v>0</v>
          </cell>
          <cell r="J920">
            <v>0</v>
          </cell>
          <cell r="K920" t="str">
            <v>940-0000-6365</v>
          </cell>
          <cell r="L920" t="str">
            <v>940</v>
          </cell>
          <cell r="M920" t="str">
            <v>6365</v>
          </cell>
          <cell r="S920">
            <v>23541</v>
          </cell>
        </row>
        <row r="921">
          <cell r="A921" t="str">
            <v>Upgrade CAD System</v>
          </cell>
          <cell r="B921">
            <v>280</v>
          </cell>
          <cell r="C921" t="str">
            <v>8032</v>
          </cell>
          <cell r="E921">
            <v>2211.5</v>
          </cell>
          <cell r="F921" t="str">
            <v>10/01/97</v>
          </cell>
          <cell r="H921" t="str">
            <v>Upgrade CAD System</v>
          </cell>
          <cell r="I921">
            <v>0</v>
          </cell>
          <cell r="J921">
            <v>0</v>
          </cell>
          <cell r="K921" t="str">
            <v>940-0000-6365</v>
          </cell>
          <cell r="L921" t="str">
            <v>940</v>
          </cell>
          <cell r="M921" t="str">
            <v>6365</v>
          </cell>
          <cell r="S921">
            <v>2211.5</v>
          </cell>
        </row>
        <row r="922">
          <cell r="A922" t="str">
            <v>AIMM Cycle Count Software</v>
          </cell>
          <cell r="B922">
            <v>299</v>
          </cell>
          <cell r="C922" t="str">
            <v>8065</v>
          </cell>
          <cell r="E922">
            <v>3172</v>
          </cell>
          <cell r="F922" t="str">
            <v>11/01/97</v>
          </cell>
          <cell r="H922" t="str">
            <v>AIMM Cycle Count Software</v>
          </cell>
          <cell r="I922">
            <v>0</v>
          </cell>
          <cell r="J922">
            <v>0</v>
          </cell>
          <cell r="K922" t="str">
            <v>940-0000-6365</v>
          </cell>
          <cell r="L922" t="str">
            <v>940</v>
          </cell>
          <cell r="M922" t="str">
            <v>6365</v>
          </cell>
          <cell r="S922">
            <v>3172</v>
          </cell>
        </row>
        <row r="923">
          <cell r="A923" t="str">
            <v>Fourth Shift Upgrade</v>
          </cell>
          <cell r="B923">
            <v>310</v>
          </cell>
          <cell r="C923" t="str">
            <v>8092</v>
          </cell>
          <cell r="E923">
            <v>29140.75</v>
          </cell>
          <cell r="F923" t="str">
            <v>12/01/97</v>
          </cell>
          <cell r="H923" t="str">
            <v>Fourth Shift Upgrade</v>
          </cell>
          <cell r="I923">
            <v>0</v>
          </cell>
          <cell r="J923">
            <v>0</v>
          </cell>
          <cell r="K923" t="str">
            <v>940-0000-6365</v>
          </cell>
          <cell r="L923" t="str">
            <v>940</v>
          </cell>
          <cell r="M923" t="str">
            <v>6365</v>
          </cell>
          <cell r="S923">
            <v>29140.75</v>
          </cell>
        </row>
        <row r="924">
          <cell r="A924" t="str">
            <v>CC Windows NT for PC Cell 1</v>
          </cell>
          <cell r="B924">
            <v>362</v>
          </cell>
          <cell r="C924" t="str">
            <v>8120</v>
          </cell>
          <cell r="E924">
            <v>2140</v>
          </cell>
          <cell r="F924" t="str">
            <v>06/01/98</v>
          </cell>
          <cell r="H924" t="str">
            <v>CC Windows NT for PC Cell 1</v>
          </cell>
          <cell r="I924">
            <v>0</v>
          </cell>
          <cell r="J924">
            <v>0</v>
          </cell>
          <cell r="K924" t="str">
            <v>200-0000-6365</v>
          </cell>
          <cell r="L924" t="str">
            <v>200</v>
          </cell>
          <cell r="M924" t="str">
            <v>6365</v>
          </cell>
          <cell r="O924" t="str">
            <v>BOS1760</v>
          </cell>
          <cell r="S924">
            <v>2140</v>
          </cell>
        </row>
        <row r="925">
          <cell r="A925" t="str">
            <v>Software</v>
          </cell>
          <cell r="B925">
            <v>377</v>
          </cell>
          <cell r="C925" t="str">
            <v>8104</v>
          </cell>
          <cell r="E925">
            <v>2553.25</v>
          </cell>
          <cell r="F925" t="str">
            <v>08/01/98</v>
          </cell>
          <cell r="H925" t="str">
            <v>Software</v>
          </cell>
          <cell r="I925">
            <v>0</v>
          </cell>
          <cell r="J925">
            <v>0</v>
          </cell>
          <cell r="K925" t="str">
            <v>940-0000-6365</v>
          </cell>
          <cell r="L925" t="str">
            <v>940</v>
          </cell>
          <cell r="M925" t="str">
            <v>6365</v>
          </cell>
          <cell r="O925" t="str">
            <v>BOS1378</v>
          </cell>
          <cell r="S925">
            <v>2553.25</v>
          </cell>
        </row>
        <row r="926">
          <cell r="A926" t="str">
            <v>Fourth Shift Upgrade</v>
          </cell>
          <cell r="B926">
            <v>423</v>
          </cell>
          <cell r="C926" t="str">
            <v>9043</v>
          </cell>
          <cell r="E926">
            <v>59464.84</v>
          </cell>
          <cell r="F926" t="str">
            <v>11/01/98</v>
          </cell>
          <cell r="H926" t="str">
            <v>Fourth Shift Upgrade</v>
          </cell>
          <cell r="I926">
            <v>0</v>
          </cell>
          <cell r="J926">
            <v>0</v>
          </cell>
          <cell r="K926" t="str">
            <v>940-0000-6365</v>
          </cell>
          <cell r="L926" t="str">
            <v>940</v>
          </cell>
          <cell r="M926" t="str">
            <v>6365</v>
          </cell>
          <cell r="O926" t="str">
            <v>BOS2728</v>
          </cell>
          <cell r="S926">
            <v>59464.84</v>
          </cell>
        </row>
        <row r="927">
          <cell r="A927" t="str">
            <v>Fourth Shift Users License (5)</v>
          </cell>
          <cell r="B927">
            <v>429</v>
          </cell>
          <cell r="C927" t="str">
            <v>9057</v>
          </cell>
          <cell r="E927">
            <v>12500</v>
          </cell>
          <cell r="F927" t="str">
            <v>11/01/98</v>
          </cell>
          <cell r="H927" t="str">
            <v>Fourth Shift Users License (5)</v>
          </cell>
          <cell r="I927">
            <v>0</v>
          </cell>
          <cell r="J927">
            <v>0</v>
          </cell>
          <cell r="K927" t="str">
            <v>940-0000-6365</v>
          </cell>
          <cell r="L927" t="str">
            <v>940</v>
          </cell>
          <cell r="M927" t="str">
            <v>6365</v>
          </cell>
          <cell r="O927" t="str">
            <v>BOS0826</v>
          </cell>
          <cell r="S927">
            <v>12500</v>
          </cell>
        </row>
        <row r="928">
          <cell r="A928" t="str">
            <v>Fourth Shift Users License (45)</v>
          </cell>
          <cell r="B928">
            <v>432</v>
          </cell>
          <cell r="C928" t="str">
            <v>9060</v>
          </cell>
          <cell r="E928">
            <v>18375</v>
          </cell>
          <cell r="F928" t="str">
            <v>11/01/98</v>
          </cell>
          <cell r="H928" t="str">
            <v>Fourth Shift Users License (45)</v>
          </cell>
          <cell r="I928">
            <v>0</v>
          </cell>
          <cell r="J928">
            <v>0</v>
          </cell>
          <cell r="K928" t="str">
            <v>940-0000-6365</v>
          </cell>
          <cell r="L928" t="str">
            <v>940</v>
          </cell>
          <cell r="M928" t="str">
            <v>6365</v>
          </cell>
          <cell r="O928" t="str">
            <v>SBOS2863</v>
          </cell>
          <cell r="S928">
            <v>18375</v>
          </cell>
        </row>
        <row r="929">
          <cell r="A929" t="str">
            <v>Software Upgrade</v>
          </cell>
          <cell r="B929">
            <v>450</v>
          </cell>
          <cell r="C929" t="str">
            <v>9058</v>
          </cell>
          <cell r="E929">
            <v>23116</v>
          </cell>
          <cell r="F929" t="str">
            <v>01/01/99</v>
          </cell>
          <cell r="H929" t="str">
            <v>Software Upgrade</v>
          </cell>
          <cell r="I929">
            <v>0</v>
          </cell>
          <cell r="J929">
            <v>0</v>
          </cell>
          <cell r="K929" t="str">
            <v>940-0000-6365</v>
          </cell>
          <cell r="L929" t="str">
            <v>940</v>
          </cell>
          <cell r="M929" t="str">
            <v>6365</v>
          </cell>
          <cell r="O929" t="str">
            <v>BOS2867</v>
          </cell>
          <cell r="S929">
            <v>23116</v>
          </cell>
        </row>
        <row r="930">
          <cell r="A930" t="str">
            <v>Kronos Upgrade</v>
          </cell>
          <cell r="B930">
            <v>464</v>
          </cell>
          <cell r="C930" t="str">
            <v>9092</v>
          </cell>
          <cell r="E930">
            <v>16021.3</v>
          </cell>
          <cell r="F930" t="str">
            <v>02/01/99</v>
          </cell>
          <cell r="H930" t="str">
            <v>Kronos Upgrade</v>
          </cell>
          <cell r="I930">
            <v>0</v>
          </cell>
          <cell r="J930">
            <v>0</v>
          </cell>
          <cell r="K930" t="str">
            <v>940-0000-6365</v>
          </cell>
          <cell r="L930" t="str">
            <v>940</v>
          </cell>
          <cell r="M930" t="str">
            <v>6365</v>
          </cell>
          <cell r="O930" t="str">
            <v>BOS3169</v>
          </cell>
          <cell r="S930">
            <v>16021.3</v>
          </cell>
        </row>
        <row r="931">
          <cell r="A931" t="str">
            <v>Software maintenance</v>
          </cell>
          <cell r="B931">
            <v>465</v>
          </cell>
          <cell r="C931" t="str">
            <v>9090</v>
          </cell>
          <cell r="E931">
            <v>2135</v>
          </cell>
          <cell r="F931" t="str">
            <v>02/01/99</v>
          </cell>
          <cell r="H931" t="str">
            <v>Software maintenance</v>
          </cell>
          <cell r="I931">
            <v>0</v>
          </cell>
          <cell r="J931">
            <v>0</v>
          </cell>
          <cell r="K931" t="str">
            <v>940-0000-6365</v>
          </cell>
          <cell r="L931" t="str">
            <v>940</v>
          </cell>
          <cell r="M931" t="str">
            <v>6365</v>
          </cell>
          <cell r="O931" t="str">
            <v>BOS3167</v>
          </cell>
          <cell r="S931">
            <v>2135</v>
          </cell>
        </row>
        <row r="932">
          <cell r="A932" t="str">
            <v>Y2K Compliant Software</v>
          </cell>
          <cell r="B932">
            <v>470</v>
          </cell>
          <cell r="C932" t="str">
            <v>9110</v>
          </cell>
          <cell r="E932">
            <v>7320.55</v>
          </cell>
          <cell r="F932" t="str">
            <v>02/01/99</v>
          </cell>
          <cell r="H932" t="str">
            <v>Y2K Compliant Software</v>
          </cell>
          <cell r="I932">
            <v>0</v>
          </cell>
          <cell r="J932">
            <v>0</v>
          </cell>
          <cell r="K932" t="str">
            <v>940-0000-6365</v>
          </cell>
          <cell r="L932" t="str">
            <v>940</v>
          </cell>
          <cell r="M932" t="str">
            <v>6365</v>
          </cell>
          <cell r="O932" t="str">
            <v>BOS3272</v>
          </cell>
          <cell r="S932">
            <v>7320.55</v>
          </cell>
        </row>
        <row r="933">
          <cell r="A933" t="str">
            <v>Building 2 - Y2K Compliant software</v>
          </cell>
          <cell r="B933">
            <v>485</v>
          </cell>
          <cell r="C933" t="str">
            <v>9124</v>
          </cell>
          <cell r="E933">
            <v>3536.08</v>
          </cell>
          <cell r="F933" t="str">
            <v>03/31/99</v>
          </cell>
          <cell r="H933" t="str">
            <v>Building 2 - Y2K Compliant software</v>
          </cell>
          <cell r="I933">
            <v>0</v>
          </cell>
          <cell r="J933">
            <v>0</v>
          </cell>
          <cell r="K933" t="str">
            <v>870-0000-6365</v>
          </cell>
          <cell r="L933" t="str">
            <v>870</v>
          </cell>
          <cell r="M933" t="str">
            <v>6365</v>
          </cell>
          <cell r="O933" t="str">
            <v>BOS3365</v>
          </cell>
          <cell r="S933">
            <v>3536.08</v>
          </cell>
        </row>
        <row r="934">
          <cell r="A934" t="str">
            <v>Fourth Shift Module</v>
          </cell>
          <cell r="B934">
            <v>520</v>
          </cell>
          <cell r="C934" t="str">
            <v>9065</v>
          </cell>
          <cell r="E934">
            <v>6393.75</v>
          </cell>
          <cell r="F934" t="str">
            <v>04/30/99</v>
          </cell>
          <cell r="H934" t="str">
            <v>Fourth Shift Module</v>
          </cell>
          <cell r="I934">
            <v>266.39999999999998</v>
          </cell>
          <cell r="J934">
            <v>0</v>
          </cell>
          <cell r="K934" t="str">
            <v>940-0000-6365</v>
          </cell>
          <cell r="L934" t="str">
            <v>940</v>
          </cell>
          <cell r="M934" t="str">
            <v>6365</v>
          </cell>
          <cell r="O934" t="str">
            <v>SBOS2953</v>
          </cell>
          <cell r="S934">
            <v>6393.75</v>
          </cell>
        </row>
        <row r="935">
          <cell r="A935" t="str">
            <v>Intravision for Windows</v>
          </cell>
          <cell r="B935">
            <v>552</v>
          </cell>
          <cell r="C935" t="str">
            <v>9180</v>
          </cell>
          <cell r="E935">
            <v>3694.2</v>
          </cell>
          <cell r="F935" t="str">
            <v>05/31/99</v>
          </cell>
          <cell r="H935" t="str">
            <v>Intravision for Windows</v>
          </cell>
          <cell r="I935">
            <v>153.93</v>
          </cell>
          <cell r="J935">
            <v>153.91999999999962</v>
          </cell>
          <cell r="K935" t="str">
            <v>940-0000-6365</v>
          </cell>
          <cell r="L935" t="str">
            <v>940</v>
          </cell>
          <cell r="M935" t="str">
            <v>6365</v>
          </cell>
          <cell r="O935" t="str">
            <v>BOS3818A</v>
          </cell>
          <cell r="S935">
            <v>3540.28</v>
          </cell>
        </row>
        <row r="936">
          <cell r="A936" t="str">
            <v>Pro Business Payroll System</v>
          </cell>
          <cell r="B936">
            <v>565</v>
          </cell>
          <cell r="C936" t="str">
            <v>9200</v>
          </cell>
          <cell r="E936">
            <v>4850</v>
          </cell>
          <cell r="F936" t="str">
            <v>06/23/99</v>
          </cell>
          <cell r="H936" t="str">
            <v>Pro Business Payroll System</v>
          </cell>
          <cell r="I936">
            <v>202.08</v>
          </cell>
          <cell r="J936">
            <v>404.17000000000007</v>
          </cell>
          <cell r="K936" t="str">
            <v>940-0000-6365</v>
          </cell>
          <cell r="L936" t="str">
            <v>940</v>
          </cell>
          <cell r="M936" t="str">
            <v>6365</v>
          </cell>
          <cell r="O936" t="str">
            <v>SBOS4163</v>
          </cell>
          <cell r="S936">
            <v>4445.83</v>
          </cell>
        </row>
        <row r="937">
          <cell r="A937" t="str">
            <v>Powersource II</v>
          </cell>
          <cell r="B937">
            <v>568</v>
          </cell>
          <cell r="C937" t="str">
            <v>9131</v>
          </cell>
          <cell r="E937">
            <v>11995</v>
          </cell>
          <cell r="F937" t="str">
            <v>06/23/99</v>
          </cell>
          <cell r="H937" t="str">
            <v>Powersource II</v>
          </cell>
          <cell r="I937">
            <v>499.79</v>
          </cell>
          <cell r="J937">
            <v>999.59000000000015</v>
          </cell>
          <cell r="K937" t="str">
            <v>940-0000-6365</v>
          </cell>
          <cell r="L937" t="str">
            <v>940</v>
          </cell>
          <cell r="M937" t="str">
            <v>6365</v>
          </cell>
          <cell r="O937" t="str">
            <v>SBOS3403</v>
          </cell>
          <cell r="S937">
            <v>10995.41</v>
          </cell>
        </row>
        <row r="938">
          <cell r="A938" t="str">
            <v>AutoCad 2000 - CD ROM</v>
          </cell>
          <cell r="B938">
            <v>625</v>
          </cell>
          <cell r="C938" t="str">
            <v>9242</v>
          </cell>
          <cell r="E938">
            <v>2798.99</v>
          </cell>
          <cell r="F938" t="str">
            <v>08/01/99</v>
          </cell>
          <cell r="H938" t="str">
            <v>AutoCad 2000 - CD ROM</v>
          </cell>
          <cell r="I938">
            <v>116.62</v>
          </cell>
          <cell r="J938">
            <v>349.86999999999989</v>
          </cell>
          <cell r="K938" t="str">
            <v>940-0000-6365</v>
          </cell>
          <cell r="L938" t="str">
            <v>940</v>
          </cell>
          <cell r="M938" t="str">
            <v>6365</v>
          </cell>
          <cell r="O938" t="str">
            <v>BOS4571</v>
          </cell>
          <cell r="S938">
            <v>2449.12</v>
          </cell>
        </row>
        <row r="939">
          <cell r="A939" t="str">
            <v>Software License - McAFee</v>
          </cell>
          <cell r="B939">
            <v>626</v>
          </cell>
          <cell r="C939" t="str">
            <v>9248</v>
          </cell>
          <cell r="E939">
            <v>6000</v>
          </cell>
          <cell r="F939" t="str">
            <v>08/01/99</v>
          </cell>
          <cell r="H939" t="str">
            <v>Software License - McAFee</v>
          </cell>
          <cell r="I939">
            <v>250</v>
          </cell>
          <cell r="J939">
            <v>750</v>
          </cell>
          <cell r="K939" t="str">
            <v>940-0000-6365</v>
          </cell>
          <cell r="L939" t="str">
            <v>940</v>
          </cell>
          <cell r="M939" t="str">
            <v>6365</v>
          </cell>
          <cell r="S939">
            <v>5250</v>
          </cell>
        </row>
        <row r="940">
          <cell r="A940" t="str">
            <v>4th Shift Extra 10 User License</v>
          </cell>
          <cell r="B940">
            <v>693</v>
          </cell>
          <cell r="C940" t="str">
            <v>2030</v>
          </cell>
          <cell r="E940">
            <v>30000</v>
          </cell>
          <cell r="F940" t="str">
            <v>11/01/99</v>
          </cell>
          <cell r="H940" t="str">
            <v>4th Shift Extra 10 User License</v>
          </cell>
          <cell r="I940">
            <v>1250</v>
          </cell>
          <cell r="J940">
            <v>7500</v>
          </cell>
          <cell r="K940" t="str">
            <v>940-0000-6365</v>
          </cell>
          <cell r="L940" t="str">
            <v>940</v>
          </cell>
          <cell r="M940" t="str">
            <v>6365</v>
          </cell>
          <cell r="O940" t="str">
            <v>SBOS4932</v>
          </cell>
          <cell r="S940">
            <v>22500</v>
          </cell>
        </row>
        <row r="941">
          <cell r="A941" t="str">
            <v>Clicknet 6.0 Software Lincense</v>
          </cell>
          <cell r="B941">
            <v>727</v>
          </cell>
          <cell r="C941" t="str">
            <v>2097</v>
          </cell>
          <cell r="E941">
            <v>2500</v>
          </cell>
          <cell r="F941" t="str">
            <v>12/01/99</v>
          </cell>
          <cell r="H941" t="str">
            <v>Clicknet 6.0 Software Lincense</v>
          </cell>
          <cell r="I941">
            <v>104.17</v>
          </cell>
          <cell r="J941">
            <v>729.17000000000007</v>
          </cell>
          <cell r="K941" t="str">
            <v>940-0000-6365</v>
          </cell>
          <cell r="L941" t="str">
            <v>940</v>
          </cell>
          <cell r="M941" t="str">
            <v>6365</v>
          </cell>
          <cell r="O941" t="str">
            <v>BOS5435</v>
          </cell>
          <cell r="S941">
            <v>1770.83</v>
          </cell>
        </row>
        <row r="942">
          <cell r="A942" t="str">
            <v>Fuji, Software, Bldg. 2</v>
          </cell>
          <cell r="B942">
            <v>759</v>
          </cell>
          <cell r="C942" t="str">
            <v>2125</v>
          </cell>
          <cell r="E942">
            <v>3360.85</v>
          </cell>
          <cell r="F942" t="str">
            <v>01/01/00</v>
          </cell>
          <cell r="H942" t="str">
            <v>Fuji, Software, Bldg. 2</v>
          </cell>
          <cell r="I942">
            <v>140.03</v>
          </cell>
          <cell r="J942">
            <v>1120.29</v>
          </cell>
          <cell r="K942" t="str">
            <v>100-0000-6365</v>
          </cell>
          <cell r="L942" t="str">
            <v>100</v>
          </cell>
          <cell r="M942" t="str">
            <v>6365</v>
          </cell>
          <cell r="O942" t="str">
            <v>BOS5633</v>
          </cell>
          <cell r="S942">
            <v>2240.56</v>
          </cell>
        </row>
        <row r="943">
          <cell r="A943" t="str">
            <v>Custom Products Module - 4th Shift</v>
          </cell>
          <cell r="B943">
            <v>799</v>
          </cell>
          <cell r="C943" t="str">
            <v>2132</v>
          </cell>
          <cell r="E943">
            <v>3450</v>
          </cell>
          <cell r="F943" t="str">
            <v>02/01/00</v>
          </cell>
          <cell r="H943" t="str">
            <v>Custom Products Module - 4th Shift</v>
          </cell>
          <cell r="I943">
            <v>143.75</v>
          </cell>
          <cell r="J943">
            <v>1293.75</v>
          </cell>
          <cell r="K943" t="str">
            <v>940-0000-6365</v>
          </cell>
          <cell r="L943" t="str">
            <v>940</v>
          </cell>
          <cell r="M943" t="str">
            <v>6365</v>
          </cell>
          <cell r="O943" t="str">
            <v>SBOS5685</v>
          </cell>
          <cell r="S943">
            <v>2156.25</v>
          </cell>
        </row>
        <row r="944">
          <cell r="A944" t="str">
            <v>Fourth Shift Licences</v>
          </cell>
          <cell r="B944">
            <v>800</v>
          </cell>
          <cell r="C944" t="str">
            <v>2131</v>
          </cell>
          <cell r="E944">
            <v>37537.5</v>
          </cell>
          <cell r="F944" t="str">
            <v>02/01/00</v>
          </cell>
          <cell r="H944" t="str">
            <v>Fourth Shift Licences</v>
          </cell>
          <cell r="I944">
            <v>1564.07</v>
          </cell>
          <cell r="J944">
            <v>14076.560000000001</v>
          </cell>
          <cell r="K944" t="str">
            <v>940-0000-6365</v>
          </cell>
          <cell r="L944" t="str">
            <v>940</v>
          </cell>
          <cell r="M944" t="str">
            <v>6365</v>
          </cell>
          <cell r="O944" t="str">
            <v>SBOS5685</v>
          </cell>
          <cell r="S944">
            <v>23460.94</v>
          </cell>
        </row>
        <row r="945">
          <cell r="A945" t="str">
            <v>25 Fourth Shift Licences</v>
          </cell>
          <cell r="B945">
            <v>801</v>
          </cell>
          <cell r="C945" t="str">
            <v>2170</v>
          </cell>
          <cell r="E945">
            <v>65625</v>
          </cell>
          <cell r="F945" t="str">
            <v>02/01/00</v>
          </cell>
          <cell r="H945" t="str">
            <v>25 Fourth Shift Licences</v>
          </cell>
          <cell r="I945">
            <v>2734.38</v>
          </cell>
          <cell r="J945">
            <v>24609.370000000003</v>
          </cell>
          <cell r="K945" t="str">
            <v>940-0000-6365</v>
          </cell>
          <cell r="L945" t="str">
            <v>940</v>
          </cell>
          <cell r="M945" t="str">
            <v>6365</v>
          </cell>
          <cell r="O945" t="str">
            <v>BOS6088</v>
          </cell>
          <cell r="S945">
            <v>41015.629999999997</v>
          </cell>
        </row>
        <row r="946">
          <cell r="A946" t="str">
            <v>Visiwatch Application Software</v>
          </cell>
          <cell r="B946">
            <v>897</v>
          </cell>
          <cell r="C946" t="str">
            <v>2176</v>
          </cell>
          <cell r="E946">
            <v>9935</v>
          </cell>
          <cell r="F946" t="str">
            <v>04/01/00</v>
          </cell>
          <cell r="H946" t="str">
            <v>Visiwatch Application Software</v>
          </cell>
          <cell r="I946">
            <v>413.96</v>
          </cell>
          <cell r="J946">
            <v>4553.55</v>
          </cell>
          <cell r="K946" t="str">
            <v>940-0000-6365</v>
          </cell>
          <cell r="L946" t="str">
            <v>940</v>
          </cell>
          <cell r="M946" t="str">
            <v>6365</v>
          </cell>
          <cell r="O946" t="str">
            <v>BOS6089</v>
          </cell>
          <cell r="S946">
            <v>5381.45</v>
          </cell>
        </row>
        <row r="947">
          <cell r="A947" t="str">
            <v>Solectron Configuration Software</v>
          </cell>
          <cell r="B947">
            <v>997</v>
          </cell>
          <cell r="C947" t="str">
            <v>2300</v>
          </cell>
          <cell r="E947">
            <v>272351</v>
          </cell>
          <cell r="F947" t="str">
            <v>07/19/00</v>
          </cell>
          <cell r="H947" t="str">
            <v>Solectron Configuration Software</v>
          </cell>
          <cell r="I947">
            <v>11347.96</v>
          </cell>
          <cell r="J947">
            <v>170219.37</v>
          </cell>
          <cell r="K947" t="str">
            <v>870-0000-6365</v>
          </cell>
          <cell r="L947" t="str">
            <v>870</v>
          </cell>
          <cell r="M947" t="str">
            <v>6365</v>
          </cell>
          <cell r="O947" t="str">
            <v>BOS6669</v>
          </cell>
          <cell r="S947">
            <v>102131.63</v>
          </cell>
        </row>
        <row r="948">
          <cell r="A948" t="str">
            <v>Consult Services for Factory Planner Implementation</v>
          </cell>
          <cell r="B948">
            <v>1039</v>
          </cell>
          <cell r="C948" t="str">
            <v>2466</v>
          </cell>
          <cell r="E948">
            <v>33600</v>
          </cell>
          <cell r="F948" t="str">
            <v>12/10/00</v>
          </cell>
          <cell r="H948" t="str">
            <v>Consult Services for Factory Planner Implementation</v>
          </cell>
          <cell r="I948">
            <v>1400</v>
          </cell>
          <cell r="J948">
            <v>26600</v>
          </cell>
          <cell r="K948" t="str">
            <v>810-0000-6365</v>
          </cell>
          <cell r="L948" t="str">
            <v>810</v>
          </cell>
          <cell r="M948" t="str">
            <v>6365</v>
          </cell>
          <cell r="O948" t="str">
            <v>SBOS10843</v>
          </cell>
          <cell r="S948">
            <v>7000</v>
          </cell>
        </row>
        <row r="949">
          <cell r="A949" t="str">
            <v>Fourth Shift Licences</v>
          </cell>
          <cell r="B949">
            <v>1048</v>
          </cell>
          <cell r="C949" t="str">
            <v>2408</v>
          </cell>
          <cell r="E949">
            <v>55375</v>
          </cell>
          <cell r="F949" t="str">
            <v>09/21/00</v>
          </cell>
          <cell r="H949" t="str">
            <v>Fourth Shift Licences</v>
          </cell>
          <cell r="I949">
            <v>2307.29</v>
          </cell>
          <cell r="J949">
            <v>39223.96</v>
          </cell>
          <cell r="K949" t="str">
            <v>940-0000-6365</v>
          </cell>
          <cell r="L949" t="str">
            <v>940</v>
          </cell>
          <cell r="M949" t="str">
            <v>6365</v>
          </cell>
          <cell r="O949" t="str">
            <v>SBOS10842</v>
          </cell>
          <cell r="S949">
            <v>16151.04</v>
          </cell>
        </row>
        <row r="950">
          <cell r="A950" t="str">
            <v>Consult Svc - Validation of 12 Data Model and Business Plan</v>
          </cell>
          <cell r="B950">
            <v>1128</v>
          </cell>
          <cell r="C950" t="str">
            <v>2550</v>
          </cell>
          <cell r="E950">
            <v>12000</v>
          </cell>
          <cell r="F950" t="str">
            <v>12/15/00</v>
          </cell>
          <cell r="H950" t="str">
            <v>Consult Svc - Validation of 12 Data Model and Business Plan</v>
          </cell>
          <cell r="I950">
            <v>500</v>
          </cell>
          <cell r="J950">
            <v>9500</v>
          </cell>
          <cell r="K950" t="str">
            <v>810-0000-6365</v>
          </cell>
          <cell r="L950" t="str">
            <v>810</v>
          </cell>
          <cell r="M950" t="str">
            <v>6365</v>
          </cell>
          <cell r="O950" t="str">
            <v>SBOS7732</v>
          </cell>
          <cell r="S950">
            <v>2500</v>
          </cell>
        </row>
        <row r="951">
          <cell r="A951" t="str">
            <v>Genrad Software Support Program</v>
          </cell>
          <cell r="B951">
            <v>1181</v>
          </cell>
          <cell r="C951" t="str">
            <v>2409</v>
          </cell>
          <cell r="E951">
            <v>21705.96</v>
          </cell>
          <cell r="F951" t="str">
            <v>12/10/00</v>
          </cell>
          <cell r="H951" t="str">
            <v>Genrad Software Support Program</v>
          </cell>
          <cell r="I951">
            <v>904.41</v>
          </cell>
          <cell r="J951">
            <v>17183.89</v>
          </cell>
          <cell r="K951" t="str">
            <v>855-0000-6365</v>
          </cell>
          <cell r="L951" t="str">
            <v>855</v>
          </cell>
          <cell r="M951" t="str">
            <v>6365</v>
          </cell>
          <cell r="O951" t="str">
            <v>SBOS10840</v>
          </cell>
          <cell r="S951">
            <v>4522.07</v>
          </cell>
        </row>
        <row r="952">
          <cell r="A952" t="str">
            <v>HP 50X SYSTEM REPAIR</v>
          </cell>
          <cell r="B952">
            <v>1199</v>
          </cell>
          <cell r="C952" t="str">
            <v>2322</v>
          </cell>
          <cell r="E952">
            <v>9170.74</v>
          </cell>
          <cell r="F952" t="str">
            <v>01/26/01</v>
          </cell>
          <cell r="H952" t="str">
            <v>HP 50X SYSTEM REPAIR</v>
          </cell>
          <cell r="I952">
            <v>1146.3399999999999</v>
          </cell>
          <cell r="J952">
            <v>8024.4</v>
          </cell>
          <cell r="K952" t="str">
            <v>855-0000-6365</v>
          </cell>
          <cell r="L952" t="str">
            <v>855</v>
          </cell>
          <cell r="M952" t="str">
            <v>6365</v>
          </cell>
          <cell r="O952" t="str">
            <v>SBOS10532</v>
          </cell>
          <cell r="S952">
            <v>1146.3399999999999</v>
          </cell>
        </row>
        <row r="953">
          <cell r="A953" t="str">
            <v>Software, Asset Accounting NT, Network w/ 3 Licences</v>
          </cell>
          <cell r="B953">
            <v>1219</v>
          </cell>
          <cell r="C953" t="str">
            <v>2577</v>
          </cell>
          <cell r="E953">
            <v>2018.95</v>
          </cell>
          <cell r="F953" t="str">
            <v>02/15/01</v>
          </cell>
          <cell r="H953" t="str">
            <v>Software, Asset Accounting NT, Network w/ 3 Licences</v>
          </cell>
          <cell r="I953">
            <v>84.12</v>
          </cell>
          <cell r="J953">
            <v>1766.5900000000001</v>
          </cell>
          <cell r="K953" t="str">
            <v>930-0000-6365</v>
          </cell>
          <cell r="L953" t="str">
            <v>930</v>
          </cell>
          <cell r="M953" t="str">
            <v>6365</v>
          </cell>
          <cell r="O953" t="str">
            <v>BOS7931 / PR#014859</v>
          </cell>
          <cell r="S953">
            <v>252.36</v>
          </cell>
        </row>
      </sheetData>
      <sheetData sheetId="2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ScoreCard"/>
      <sheetName val="SAP data"/>
      <sheetName val="AP Unaudit - 30000400"/>
      <sheetName val="AP Open - 30001000"/>
      <sheetName val="AP Other - 30001002"/>
      <sheetName val="AP Other - 30001002 age"/>
      <sheetName val="AP Other - 30002000"/>
      <sheetName val="AP Other-30002000 age"/>
      <sheetName val="AP Frgn - 30002001"/>
      <sheetName val="AP Other - 30003000"/>
      <sheetName val="30003000 Detail"/>
      <sheetName val="30003000aging"/>
      <sheetName val="AP Frgn Exg - 30090000"/>
      <sheetName val="Reval 30090000"/>
      <sheetName val="Inter-SBU AP 31000100"/>
      <sheetName val="Inter-SBU AP31000100 age"/>
      <sheetName val="Inter-SBU AP Accr  - 31000101"/>
      <sheetName val="Inter-SBU AP FX - 31090000"/>
      <sheetName val="Reval 31090000"/>
      <sheetName val="Intra-SBU AP 31100100"/>
      <sheetName val="ap vendor"/>
      <sheetName val="Sheet1"/>
      <sheetName val="Intra-SBU AP 31100100 age"/>
      <sheetName val="Intra-SBU AP 31100101"/>
      <sheetName val="Consolidated"/>
      <sheetName val="Consolidated-Permanent"/>
      <sheetName val="T accounts"/>
      <sheetName val="Intra-SBU AP ForEx Pro 31190000"/>
      <sheetName val="Reval 31190000"/>
      <sheetName val="Inter Notes - 31200100"/>
      <sheetName val="Intraco Interest"/>
      <sheetName val="US Tax Pay - 32000100"/>
      <sheetName val="TAX Jun09 "/>
      <sheetName val="State Tax Pay - 32100100"/>
      <sheetName val="Jun Trial Bal"/>
      <sheetName val="Acc Cur G&amp;L Unmatur-32900100"/>
      <sheetName val="508327 US Dist "/>
      <sheetName val="Acc Real Est Tax - 33000100"/>
      <sheetName val="Acc Real Pers Propty - 33000200"/>
      <sheetName val="Payroll Savs Plan - 34200200"/>
      <sheetName val="Acr Pay - 34400100"/>
      <sheetName val="Acr Vac Pay - 34800100"/>
      <sheetName val="Summary"/>
      <sheetName val="Acr Vac Pay Houry- 34800200"/>
      <sheetName val="SpecLiab Severance - 35090210"/>
      <sheetName val="Severance Reserve Jun"/>
      <sheetName val="SpecLiab Exit Cost - 35090220"/>
      <sheetName val="detail exit cost"/>
      <sheetName val="Accrued Rent -35300301"/>
      <sheetName val="Acr Insur WorkerComp 35500100 "/>
      <sheetName val="Acr Insur Property 35500200"/>
      <sheetName val="Acr Insurance Other-35501000"/>
      <sheetName val="Inc Comp - 35700100"/>
      <sheetName val="detail MIP 2008"/>
      <sheetName val="MIP 2009"/>
      <sheetName val="Warranty Reser CV - 35900110"/>
      <sheetName val="Advanced Payments - 36500100"/>
      <sheetName val="Adv Pay detail"/>
      <sheetName val="Other Claims Liab- Pr- 36600100"/>
      <sheetName val="GM- Reserve"/>
      <sheetName val="Other Claim liab- 36650000"/>
      <sheetName val="Core_jan09"/>
      <sheetName val="Core_feb09"/>
      <sheetName val="Core_May09"/>
      <sheetName val="Price AdjRef Core Liab-36700200"/>
      <sheetName val="Core Summary_Jan 09"/>
      <sheetName val="Pricing reserve"/>
      <sheetName val="Envir-Short-Term 38500100"/>
      <sheetName val="envir detail"/>
      <sheetName val=" Deferred Revenue-39900100"/>
      <sheetName val="Gain Amort Entry"/>
      <sheetName val="Other Acr Liab Misc - 39901500"/>
      <sheetName val="39901500 as of sep-08"/>
      <sheetName val="Other Acr Liab Intrac- 39901507"/>
      <sheetName val="Other Acr Liab Clear - 39902200"/>
      <sheetName val="Other detail"/>
      <sheetName val="Suspense-99999900"/>
      <sheetName val="USFed Def IncTax Liab-42500100"/>
      <sheetName val="State Def Inc TaxLiab-42600100"/>
      <sheetName val="LT  Deferred Income-43210200"/>
      <sheetName val="Spec Liab Severance-43230010"/>
      <sheetName val="Spec Liab Exit Cost-43230020"/>
      <sheetName val="Spec Liab Asset Impair-43230030"/>
      <sheetName val="IntraSBUcontrol-44000200"/>
      <sheetName val="InterSBU Control-44100100"/>
      <sheetName val="Corporate OfficControl-44200100"/>
      <sheetName val="OCI-45109000"/>
      <sheetName val="OCI-45109010"/>
      <sheetName val="OCI-45109020"/>
      <sheetName val="OCI-45109030"/>
      <sheetName val="OAD-Tax Transfer -46500102"/>
      <sheetName val="OAD-Annual transfer-46500103"/>
      <sheetName val="OAD Annual Intraco - 46500104"/>
      <sheetName val="46000100 Retained Earns Jan Bal"/>
      <sheetName val="Drop Dow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>
        <row r="5">
          <cell r="K5" t="str">
            <v>n/a</v>
          </cell>
        </row>
        <row r="6">
          <cell r="K6" t="str">
            <v>Attention!</v>
          </cell>
        </row>
      </sheetData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^Master ScoreCard"/>
      <sheetName val="SAP data"/>
      <sheetName val="AR - 11001000"/>
      <sheetName val="AR detail aging - 11001000"/>
      <sheetName val="AR Foreign-11001001 "/>
      <sheetName val="AR Misc US-12001500"/>
      <sheetName val="Allow - 13700100"/>
      <sheetName val="Inter AR- 14500100"/>
      <sheetName val="Intra AR - 14620000"/>
      <sheetName val="Intra AR detail - 14620000"/>
      <sheetName val="Raw mat - 15010000"/>
      <sheetName val="Raw Mat&amp;CIP&amp;E&amp;150957-192301-180"/>
      <sheetName val="added to 19230100"/>
      <sheetName val="WIP - 16000100"/>
      <sheetName val="FG -17010000"/>
      <sheetName val="PP Exp - Cust Tool - 22900404"/>
      <sheetName val="PP Exp Cust Tool age"/>
      <sheetName val="Eq &amp; Depr - 24600100, 26600100"/>
      <sheetName val="CIP Cap - 2591000"/>
      <sheetName val="25930000 CIP-Cap intrest"/>
      <sheetName val="Software - 28200100, 28200200"/>
      <sheetName val="AP Trade Unaudit - 30000400"/>
      <sheetName val="GRNI aging - 30000400"/>
      <sheetName val="AP Trade Open Vouch - 30001000"/>
      <sheetName val="AP open aging - 30001000"/>
      <sheetName val="AP Trade Other - 30002000"/>
      <sheetName val="AP detail aging - 30002000"/>
      <sheetName val="AP Trade Foreign - 30002001"/>
      <sheetName val="AP Trade Foreign - 30002001 age"/>
      <sheetName val="AP Trade Foreign Exg - 30090000"/>
      <sheetName val="Intra AP - 31100100"/>
      <sheetName val="IntraPay detail - 31100100"/>
      <sheetName val="Intra AP For Exg - 31190000"/>
      <sheetName val="US Fed Tax Pay - 32000100"/>
      <sheetName val="State Tax Pay - 32100100"/>
      <sheetName val="Warr Liab - 35900100"/>
      <sheetName val="USFed Tax Liability-42500100"/>
      <sheetName val="^# of Accts"/>
      <sheetName val="Drop Down List"/>
      <sheetName val="^Risk Rating"/>
      <sheetName val="^Sample Templ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5">
          <cell r="K5" t="str">
            <v>n/a</v>
          </cell>
          <cell r="N5" t="str">
            <v>Yes</v>
          </cell>
        </row>
        <row r="6">
          <cell r="K6" t="str">
            <v>Attention!</v>
          </cell>
          <cell r="N6" t="str">
            <v>No</v>
          </cell>
        </row>
      </sheetData>
      <sheetData sheetId="39"/>
      <sheetData sheetId="40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UNE"/>
      <sheetName val="JULY"/>
      <sheetName val="Sep Lab times"/>
      <sheetName val="Aug Lab times"/>
      <sheetName val="Jul Lab times"/>
      <sheetName val="June Lab times"/>
    </sheetNames>
    <sheetDataSet>
      <sheetData sheetId="0"/>
      <sheetData sheetId="1"/>
      <sheetData sheetId="2" refreshError="1">
        <row r="1">
          <cell r="A1" t="str">
            <v>Top Level PEC</v>
          </cell>
          <cell r="B1" t="str">
            <v>Top Level CPC</v>
          </cell>
          <cell r="C1" t="str">
            <v>Sept Labour Minutes</v>
          </cell>
        </row>
        <row r="2">
          <cell r="A2" t="str">
            <v>A0371827</v>
          </cell>
          <cell r="B2" t="str">
            <v>NT5K30AA</v>
          </cell>
          <cell r="C2">
            <v>1.2756000000000001</v>
          </cell>
        </row>
        <row r="3">
          <cell r="A3" t="str">
            <v>A0371848</v>
          </cell>
          <cell r="B3" t="str">
            <v>NT8B22AA-35</v>
          </cell>
          <cell r="C3">
            <v>0.16485</v>
          </cell>
        </row>
        <row r="4">
          <cell r="A4" t="str">
            <v>A0371849</v>
          </cell>
          <cell r="B4" t="str">
            <v>NT8B32AA-35</v>
          </cell>
          <cell r="C4">
            <v>0.15713333333333335</v>
          </cell>
        </row>
        <row r="5">
          <cell r="A5" t="str">
            <v>A0371850</v>
          </cell>
          <cell r="B5" t="str">
            <v>NT8B15AA-03</v>
          </cell>
          <cell r="C5">
            <v>0.12626666666666667</v>
          </cell>
        </row>
        <row r="6">
          <cell r="A6" t="str">
            <v>A0371851</v>
          </cell>
          <cell r="B6" t="str">
            <v>NT8B15AA-35</v>
          </cell>
          <cell r="C6">
            <v>0.12626666666666667</v>
          </cell>
        </row>
        <row r="7">
          <cell r="A7" t="str">
            <v>A0372002</v>
          </cell>
          <cell r="B7" t="str">
            <v>NT8B22AA-03</v>
          </cell>
          <cell r="C7">
            <v>0.16485</v>
          </cell>
        </row>
        <row r="8">
          <cell r="A8" t="str">
            <v>A0372003</v>
          </cell>
          <cell r="B8" t="str">
            <v>NT8B22AA-93</v>
          </cell>
          <cell r="C8">
            <v>0.16485</v>
          </cell>
        </row>
        <row r="9">
          <cell r="A9" t="str">
            <v>A0372004</v>
          </cell>
          <cell r="B9" t="str">
            <v>NT8B32AA-03</v>
          </cell>
          <cell r="C9">
            <v>0.15713333333333335</v>
          </cell>
        </row>
        <row r="10">
          <cell r="A10" t="str">
            <v>A0372005</v>
          </cell>
          <cell r="B10" t="str">
            <v>NT8B32AA-93</v>
          </cell>
          <cell r="C10">
            <v>0.15713333333333335</v>
          </cell>
        </row>
        <row r="11">
          <cell r="A11" t="str">
            <v>A0372006</v>
          </cell>
          <cell r="B11" t="str">
            <v>NT8B15AA-93</v>
          </cell>
          <cell r="C11">
            <v>0.12626666666666667</v>
          </cell>
        </row>
        <row r="12">
          <cell r="A12" t="str">
            <v>A0393450</v>
          </cell>
          <cell r="B12" t="str">
            <v>NT6G00AF-35</v>
          </cell>
          <cell r="C12">
            <v>1.3025333333333333</v>
          </cell>
        </row>
        <row r="13">
          <cell r="A13" t="str">
            <v>A0396466</v>
          </cell>
          <cell r="B13" t="str">
            <v>NT2K1601</v>
          </cell>
          <cell r="C13">
            <v>0.1183</v>
          </cell>
        </row>
        <row r="14">
          <cell r="A14" t="str">
            <v>A0403497</v>
          </cell>
          <cell r="B14" t="str">
            <v>NT2K28AA-03</v>
          </cell>
          <cell r="C14">
            <v>0.06</v>
          </cell>
        </row>
        <row r="15">
          <cell r="A15" t="str">
            <v>A0403498</v>
          </cell>
          <cell r="B15" t="str">
            <v>NT2K28AA-35</v>
          </cell>
          <cell r="C15">
            <v>0.06</v>
          </cell>
        </row>
        <row r="16">
          <cell r="A16" t="str">
            <v>A0403499</v>
          </cell>
          <cell r="B16" t="str">
            <v>NT2K28AA-93</v>
          </cell>
          <cell r="C16">
            <v>0.06</v>
          </cell>
        </row>
        <row r="17">
          <cell r="A17" t="str">
            <v>A0403500</v>
          </cell>
          <cell r="B17" t="str">
            <v>NT2K28XA-03</v>
          </cell>
          <cell r="C17">
            <v>0.06</v>
          </cell>
        </row>
        <row r="18">
          <cell r="A18" t="str">
            <v>A0403501</v>
          </cell>
          <cell r="B18" t="str">
            <v>NT2K28XA-35</v>
          </cell>
          <cell r="C18">
            <v>0.06</v>
          </cell>
        </row>
        <row r="19">
          <cell r="A19" t="str">
            <v>A0403502</v>
          </cell>
          <cell r="B19" t="str">
            <v>NT2K28XA-93</v>
          </cell>
          <cell r="C19">
            <v>0.06</v>
          </cell>
        </row>
        <row r="20">
          <cell r="A20" t="str">
            <v>A0637087</v>
          </cell>
          <cell r="B20" t="str">
            <v>NTV000BP</v>
          </cell>
          <cell r="C20">
            <v>0.27429999999999999</v>
          </cell>
        </row>
        <row r="21">
          <cell r="A21" t="str">
            <v>A0637088</v>
          </cell>
          <cell r="B21" t="str">
            <v>NTV000BQ</v>
          </cell>
          <cell r="C21">
            <v>0.27429999999999999</v>
          </cell>
        </row>
        <row r="22">
          <cell r="A22" t="str">
            <v>A0637089</v>
          </cell>
          <cell r="B22" t="str">
            <v>NTV000BR</v>
          </cell>
          <cell r="C22">
            <v>0.27429999999999999</v>
          </cell>
        </row>
        <row r="23">
          <cell r="A23" t="str">
            <v>A0642786</v>
          </cell>
          <cell r="B23" t="str">
            <v>NT6G40BA-35</v>
          </cell>
          <cell r="C23">
            <v>1.3025333333333333</v>
          </cell>
        </row>
        <row r="24">
          <cell r="A24" t="str">
            <v>A0642787</v>
          </cell>
          <cell r="B24" t="str">
            <v>NT6G41BB-35</v>
          </cell>
          <cell r="C24">
            <v>1.3025333333333333</v>
          </cell>
        </row>
        <row r="25">
          <cell r="A25" t="str">
            <v>A0642788</v>
          </cell>
          <cell r="B25" t="str">
            <v>NT6G42BC-35</v>
          </cell>
          <cell r="C25">
            <v>1.3025333333333333</v>
          </cell>
        </row>
        <row r="26">
          <cell r="A26" t="str">
            <v>A0642789</v>
          </cell>
          <cell r="B26" t="str">
            <v>NT6G43BA-35</v>
          </cell>
          <cell r="C26">
            <v>1.3025333333333333</v>
          </cell>
        </row>
        <row r="27">
          <cell r="A27" t="str">
            <v>A0642790</v>
          </cell>
          <cell r="B27" t="str">
            <v>NT6G43BA-98</v>
          </cell>
          <cell r="C27">
            <v>1.3025333333333333</v>
          </cell>
        </row>
        <row r="28">
          <cell r="A28" t="str">
            <v>A0642791</v>
          </cell>
          <cell r="B28" t="str">
            <v>NT6G44BA-35</v>
          </cell>
          <cell r="C28">
            <v>1.3025333333333333</v>
          </cell>
        </row>
        <row r="29">
          <cell r="A29" t="str">
            <v>A0642792</v>
          </cell>
          <cell r="B29" t="str">
            <v>NT6G45BA-35</v>
          </cell>
          <cell r="C29">
            <v>1.3025333333333333</v>
          </cell>
        </row>
        <row r="30">
          <cell r="A30" t="str">
            <v>A0642793</v>
          </cell>
          <cell r="B30" t="str">
            <v>NT6G47BB-35</v>
          </cell>
          <cell r="C30">
            <v>1.3025333333333333</v>
          </cell>
        </row>
        <row r="31">
          <cell r="A31" t="str">
            <v>A0642794</v>
          </cell>
          <cell r="B31" t="str">
            <v>NT6G47BB-98</v>
          </cell>
          <cell r="C31">
            <v>1.3025333333333333</v>
          </cell>
        </row>
        <row r="32">
          <cell r="A32" t="str">
            <v>A0642795</v>
          </cell>
          <cell r="B32" t="str">
            <v>NT6G48BC-35</v>
          </cell>
          <cell r="C32">
            <v>1.3025333333333333</v>
          </cell>
        </row>
        <row r="33">
          <cell r="A33" t="str">
            <v>A0642796</v>
          </cell>
          <cell r="B33" t="str">
            <v>NT6G48BC-93</v>
          </cell>
          <cell r="C33">
            <v>1.3025333333333333</v>
          </cell>
        </row>
        <row r="34">
          <cell r="A34" t="str">
            <v>A0642798</v>
          </cell>
          <cell r="B34" t="str">
            <v>NT6G50BA-93</v>
          </cell>
          <cell r="C34">
            <v>1.3025333333333333</v>
          </cell>
        </row>
        <row r="35">
          <cell r="A35" t="str">
            <v>A0642799</v>
          </cell>
          <cell r="B35" t="str">
            <v>NT6G55BA-35</v>
          </cell>
          <cell r="C35">
            <v>1.3025333333333333</v>
          </cell>
        </row>
        <row r="36">
          <cell r="A36" t="str">
            <v>A0642802</v>
          </cell>
          <cell r="B36" t="str">
            <v>NT6G56BB-35</v>
          </cell>
          <cell r="C36">
            <v>1.3025333333333333</v>
          </cell>
        </row>
        <row r="37">
          <cell r="A37" t="str">
            <v>A0642804</v>
          </cell>
          <cell r="B37" t="str">
            <v>NT6G57BA-98</v>
          </cell>
          <cell r="C37">
            <v>1.3025333333333333</v>
          </cell>
        </row>
        <row r="38">
          <cell r="A38" t="str">
            <v>A0642991</v>
          </cell>
          <cell r="B38" t="str">
            <v>NT3G42BA-35</v>
          </cell>
          <cell r="C38">
            <v>0.63890000000000002</v>
          </cell>
        </row>
        <row r="39">
          <cell r="A39" t="str">
            <v>A0642994</v>
          </cell>
          <cell r="B39" t="str">
            <v>NT3G42BA-98</v>
          </cell>
          <cell r="C39">
            <v>0.63890000000000002</v>
          </cell>
        </row>
        <row r="40">
          <cell r="A40" t="str">
            <v>A0643234</v>
          </cell>
          <cell r="B40" t="str">
            <v>NTAG58AA</v>
          </cell>
          <cell r="C40">
            <v>0.99046666666666661</v>
          </cell>
        </row>
        <row r="41">
          <cell r="A41" t="str">
            <v>A0652758</v>
          </cell>
          <cell r="B41" t="str">
            <v>NT3G41BB-35</v>
          </cell>
          <cell r="C41">
            <v>0.63723333333333332</v>
          </cell>
        </row>
        <row r="42">
          <cell r="A42" t="str">
            <v>A0652760</v>
          </cell>
          <cell r="B42" t="str">
            <v>NT3G40BB-35</v>
          </cell>
          <cell r="C42">
            <v>0.63723333333333332</v>
          </cell>
        </row>
        <row r="43">
          <cell r="A43" t="str">
            <v>A0655900</v>
          </cell>
          <cell r="B43" t="str">
            <v>NT6G53BB-35</v>
          </cell>
          <cell r="C43">
            <v>1.3025333333333333</v>
          </cell>
        </row>
        <row r="44">
          <cell r="A44" t="str">
            <v>A0656519</v>
          </cell>
          <cell r="B44" t="str">
            <v>NT3G42BA-93</v>
          </cell>
          <cell r="C44">
            <v>0.63890000000000002</v>
          </cell>
        </row>
        <row r="45">
          <cell r="A45" t="str">
            <v>A0677570</v>
          </cell>
          <cell r="C45">
            <v>0</v>
          </cell>
        </row>
        <row r="46">
          <cell r="A46" t="str">
            <v>A0786456</v>
          </cell>
          <cell r="B46" t="str">
            <v>NTV001TA18</v>
          </cell>
          <cell r="C46">
            <v>0.20063333333333333</v>
          </cell>
        </row>
        <row r="47">
          <cell r="A47" t="str">
            <v>A0786458</v>
          </cell>
          <cell r="B47" t="str">
            <v>NTV001TA70</v>
          </cell>
          <cell r="C47">
            <v>0.20063333333333333</v>
          </cell>
        </row>
        <row r="48">
          <cell r="A48" t="str">
            <v>A0786459</v>
          </cell>
          <cell r="B48" t="str">
            <v>NTV001TA11</v>
          </cell>
          <cell r="C48">
            <v>0.20063333333333333</v>
          </cell>
        </row>
        <row r="49">
          <cell r="A49" t="str">
            <v>A0786467</v>
          </cell>
          <cell r="B49" t="str">
            <v>NTV003TA36</v>
          </cell>
          <cell r="C49">
            <v>0.21523333333333333</v>
          </cell>
        </row>
        <row r="50">
          <cell r="A50" t="str">
            <v>A0794161</v>
          </cell>
          <cell r="B50" t="str">
            <v>NTV004TA35</v>
          </cell>
          <cell r="C50">
            <v>0.24263333333333334</v>
          </cell>
        </row>
        <row r="51">
          <cell r="A51" t="str">
            <v>A0794162</v>
          </cell>
          <cell r="B51" t="str">
            <v>NTV004TA93</v>
          </cell>
          <cell r="C51">
            <v>0.24263333333333334</v>
          </cell>
        </row>
        <row r="52">
          <cell r="A52" t="str">
            <v>NT0966AA</v>
          </cell>
          <cell r="B52" t="str">
            <v>A0786151</v>
          </cell>
          <cell r="C52">
            <v>3.1920333333333333</v>
          </cell>
        </row>
        <row r="53">
          <cell r="A53" t="str">
            <v>NT2K18BN-03</v>
          </cell>
          <cell r="B53" t="str">
            <v>NT2K18BN-03</v>
          </cell>
          <cell r="C53">
            <v>0.36136666666666667</v>
          </cell>
        </row>
        <row r="54">
          <cell r="A54" t="str">
            <v>NT2K18BN-35</v>
          </cell>
          <cell r="B54" t="str">
            <v>NT2K18BN-35</v>
          </cell>
          <cell r="C54">
            <v>0.36136666666666667</v>
          </cell>
        </row>
        <row r="55">
          <cell r="A55" t="str">
            <v>NT2K18BN-93</v>
          </cell>
          <cell r="B55" t="str">
            <v>NT2K18BN-93</v>
          </cell>
          <cell r="C55">
            <v>0.36136666666666667</v>
          </cell>
        </row>
        <row r="56">
          <cell r="A56" t="str">
            <v>NT2K18CN-03</v>
          </cell>
          <cell r="B56" t="str">
            <v>NT2K18CN-03</v>
          </cell>
          <cell r="C56">
            <v>0.36136666666666667</v>
          </cell>
        </row>
        <row r="57">
          <cell r="A57" t="str">
            <v>NT2K18CN-35</v>
          </cell>
          <cell r="B57" t="str">
            <v>NT2K18CN-35</v>
          </cell>
          <cell r="C57">
            <v>0.36136666666666667</v>
          </cell>
        </row>
        <row r="58">
          <cell r="A58" t="str">
            <v>NT2K18CN-93</v>
          </cell>
          <cell r="B58" t="str">
            <v>NT2K18CN-93</v>
          </cell>
          <cell r="C58">
            <v>0.36136666666666667</v>
          </cell>
        </row>
        <row r="59">
          <cell r="A59" t="str">
            <v>NT2K18NN-03</v>
          </cell>
          <cell r="B59" t="str">
            <v>NT2K18NN-03</v>
          </cell>
          <cell r="C59">
            <v>0.36136666666666667</v>
          </cell>
        </row>
        <row r="60">
          <cell r="A60" t="str">
            <v>NT2K18NN-35</v>
          </cell>
          <cell r="B60" t="str">
            <v>NT2K18NN-35</v>
          </cell>
          <cell r="C60">
            <v>0.36136666666666667</v>
          </cell>
        </row>
        <row r="61">
          <cell r="A61" t="str">
            <v>NT2K18NN-93</v>
          </cell>
          <cell r="B61" t="str">
            <v>NT2K18NN-93</v>
          </cell>
          <cell r="C61">
            <v>0.36136666666666667</v>
          </cell>
        </row>
        <row r="62">
          <cell r="A62" t="str">
            <v>NT2K18PN-03</v>
          </cell>
          <cell r="B62" t="str">
            <v>NT2K18PN-03</v>
          </cell>
          <cell r="C62">
            <v>0.36136666666666667</v>
          </cell>
        </row>
        <row r="63">
          <cell r="A63" t="str">
            <v>NT2K18PN-35</v>
          </cell>
          <cell r="B63" t="str">
            <v>NT2K18PN-35</v>
          </cell>
          <cell r="C63">
            <v>0.36136666666666667</v>
          </cell>
        </row>
        <row r="64">
          <cell r="A64" t="str">
            <v>NT2K18PN-93</v>
          </cell>
          <cell r="B64" t="str">
            <v>NT2K18PN-93</v>
          </cell>
          <cell r="C64">
            <v>0.36136666666666667</v>
          </cell>
        </row>
        <row r="65">
          <cell r="A65" t="str">
            <v>NT2K18UN-03</v>
          </cell>
          <cell r="B65" t="str">
            <v>NT2K18UN-03</v>
          </cell>
          <cell r="C65">
            <v>0.36136666666666667</v>
          </cell>
        </row>
        <row r="66">
          <cell r="A66" t="str">
            <v>NT2K18UN-35</v>
          </cell>
          <cell r="B66" t="str">
            <v>NT2K18UN-35</v>
          </cell>
          <cell r="C66">
            <v>0.36136666666666667</v>
          </cell>
        </row>
        <row r="67">
          <cell r="A67" t="str">
            <v>NT2K18UN-93</v>
          </cell>
          <cell r="B67" t="str">
            <v>NT2K18UN-93</v>
          </cell>
          <cell r="C67">
            <v>0.36136666666666667</v>
          </cell>
        </row>
        <row r="68">
          <cell r="A68" t="str">
            <v>NT5D03FB</v>
          </cell>
          <cell r="B68" t="str">
            <v>A0786052</v>
          </cell>
          <cell r="C68">
            <v>1.20685</v>
          </cell>
        </row>
        <row r="69">
          <cell r="A69" t="str">
            <v>NT5D03PB</v>
          </cell>
          <cell r="B69" t="str">
            <v>A0787963</v>
          </cell>
          <cell r="C69">
            <v>1.2075500000000001</v>
          </cell>
        </row>
        <row r="70">
          <cell r="A70" t="str">
            <v>NT5D10CA</v>
          </cell>
          <cell r="B70" t="str">
            <v>A0673268</v>
          </cell>
          <cell r="C70">
            <v>1.4135666666666666</v>
          </cell>
        </row>
        <row r="71">
          <cell r="A71" t="str">
            <v>NT5D10EA</v>
          </cell>
          <cell r="B71" t="str">
            <v>A0673269</v>
          </cell>
          <cell r="C71">
            <v>1.3469</v>
          </cell>
        </row>
        <row r="72">
          <cell r="A72" t="str">
            <v>NT5D10JA</v>
          </cell>
          <cell r="B72" t="str">
            <v>A0673271</v>
          </cell>
          <cell r="C72">
            <v>1.4510166666666668</v>
          </cell>
        </row>
        <row r="73">
          <cell r="A73" t="str">
            <v>NT5D20BA</v>
          </cell>
          <cell r="B73" t="str">
            <v>A0664036</v>
          </cell>
          <cell r="C73">
            <v>2.6853166666666666</v>
          </cell>
        </row>
        <row r="74">
          <cell r="A74" t="str">
            <v>NT5D30AA</v>
          </cell>
          <cell r="B74" t="str">
            <v>NT5D30AA</v>
          </cell>
          <cell r="C74">
            <v>0.72138333333333338</v>
          </cell>
        </row>
        <row r="75">
          <cell r="A75" t="str">
            <v>NT5D61AB</v>
          </cell>
          <cell r="B75" t="str">
            <v>A0738937</v>
          </cell>
          <cell r="C75">
            <v>1.887</v>
          </cell>
        </row>
        <row r="76">
          <cell r="A76" t="str">
            <v>NT5D61BB</v>
          </cell>
          <cell r="B76" t="str">
            <v>A0738938</v>
          </cell>
          <cell r="C76">
            <v>1.9057333333333333</v>
          </cell>
        </row>
        <row r="77">
          <cell r="A77" t="str">
            <v>NT5K02DB</v>
          </cell>
          <cell r="B77" t="str">
            <v>NT5K02DB</v>
          </cell>
          <cell r="C77">
            <v>0.78011666666666668</v>
          </cell>
        </row>
        <row r="78">
          <cell r="A78" t="str">
            <v>NT5K02EB</v>
          </cell>
          <cell r="B78" t="str">
            <v>NT5K02EB</v>
          </cell>
          <cell r="C78">
            <v>0.74869999999999992</v>
          </cell>
        </row>
        <row r="79">
          <cell r="A79" t="str">
            <v>NT5K02HA</v>
          </cell>
          <cell r="B79" t="str">
            <v>NT5K02HA</v>
          </cell>
          <cell r="C79">
            <v>1.03345</v>
          </cell>
        </row>
        <row r="80">
          <cell r="A80" t="str">
            <v>NT5K02JC</v>
          </cell>
          <cell r="B80" t="str">
            <v>NT5K02JC</v>
          </cell>
          <cell r="C80">
            <v>0.89988333333333337</v>
          </cell>
        </row>
        <row r="81">
          <cell r="A81" t="str">
            <v>NT5K02KB</v>
          </cell>
          <cell r="B81" t="str">
            <v>NT5K02KB</v>
          </cell>
          <cell r="C81">
            <v>0.72181666666666666</v>
          </cell>
        </row>
        <row r="82">
          <cell r="A82" t="str">
            <v>NT5K02MC</v>
          </cell>
          <cell r="B82" t="str">
            <v>NT5K02MC</v>
          </cell>
          <cell r="C82">
            <v>0.72720000000000007</v>
          </cell>
        </row>
        <row r="83">
          <cell r="A83" t="str">
            <v>NT5K02NC</v>
          </cell>
          <cell r="B83" t="str">
            <v>NT5K02NC</v>
          </cell>
          <cell r="C83">
            <v>0.79785000000000006</v>
          </cell>
        </row>
        <row r="84">
          <cell r="A84" t="str">
            <v>NT5K02PC</v>
          </cell>
          <cell r="B84" t="str">
            <v>NT5K02PC</v>
          </cell>
          <cell r="C84">
            <v>0.75653333333333328</v>
          </cell>
        </row>
        <row r="85">
          <cell r="A85" t="str">
            <v>NT5K02QC</v>
          </cell>
          <cell r="B85" t="str">
            <v>NT5K02QC</v>
          </cell>
          <cell r="C85">
            <v>0.7577666666666667</v>
          </cell>
        </row>
        <row r="86">
          <cell r="A86" t="str">
            <v>NT5K02SB</v>
          </cell>
          <cell r="B86" t="str">
            <v>NT5K02SB</v>
          </cell>
          <cell r="C86">
            <v>0.78534999999999999</v>
          </cell>
        </row>
        <row r="87">
          <cell r="A87" t="str">
            <v>NT5K02TB</v>
          </cell>
          <cell r="B87" t="str">
            <v>NT5K02TB</v>
          </cell>
          <cell r="C87">
            <v>0.87485000000000002</v>
          </cell>
        </row>
        <row r="88">
          <cell r="A88" t="str">
            <v>NT5K09DA</v>
          </cell>
          <cell r="B88" t="str">
            <v>NT5K09DA</v>
          </cell>
          <cell r="C88">
            <v>0.54995000000000005</v>
          </cell>
        </row>
        <row r="89">
          <cell r="A89" t="str">
            <v>NT5K10AA</v>
          </cell>
          <cell r="B89" t="str">
            <v>NT5K10AA</v>
          </cell>
          <cell r="C89">
            <v>0.4988740333333333</v>
          </cell>
        </row>
        <row r="90">
          <cell r="A90" t="str">
            <v>NT5K17AB</v>
          </cell>
          <cell r="B90" t="str">
            <v>NT5K17AB</v>
          </cell>
          <cell r="C90">
            <v>1.2844833333333334</v>
          </cell>
        </row>
        <row r="91">
          <cell r="A91" t="str">
            <v>NT5K18AB</v>
          </cell>
          <cell r="B91" t="str">
            <v>NT5K18AB</v>
          </cell>
          <cell r="C91">
            <v>0.92789999999999995</v>
          </cell>
        </row>
        <row r="92">
          <cell r="A92" t="str">
            <v>NT5K18BB</v>
          </cell>
          <cell r="B92" t="str">
            <v>NT5K18BB</v>
          </cell>
          <cell r="C92">
            <v>1.0572680749999999</v>
          </cell>
        </row>
        <row r="93">
          <cell r="A93" t="str">
            <v>NT5K19AC</v>
          </cell>
          <cell r="B93" t="str">
            <v>NT5K19AC</v>
          </cell>
          <cell r="C93">
            <v>0.93496666666666661</v>
          </cell>
        </row>
        <row r="94">
          <cell r="A94" t="str">
            <v>NT5K19BB</v>
          </cell>
          <cell r="B94" t="str">
            <v>NT5K19BB</v>
          </cell>
          <cell r="C94">
            <v>0.74206666666666665</v>
          </cell>
        </row>
        <row r="95">
          <cell r="A95" t="str">
            <v>NT5K21BA</v>
          </cell>
          <cell r="B95" t="str">
            <v>NT5K21BA</v>
          </cell>
          <cell r="C95">
            <v>0.41458333333333336</v>
          </cell>
        </row>
        <row r="96">
          <cell r="A96" t="str">
            <v>NT5K36AB</v>
          </cell>
          <cell r="B96" t="str">
            <v>NT5K36AB</v>
          </cell>
          <cell r="C96">
            <v>1.0439666666666667</v>
          </cell>
        </row>
        <row r="97">
          <cell r="A97" t="str">
            <v>NT5K36BA</v>
          </cell>
          <cell r="B97" t="str">
            <v>NT5K36BA</v>
          </cell>
          <cell r="C97">
            <v>1.1611166666666668</v>
          </cell>
        </row>
        <row r="98">
          <cell r="A98" t="str">
            <v>NT5K48AB</v>
          </cell>
          <cell r="B98" t="str">
            <v>NT5K48AB</v>
          </cell>
          <cell r="C98">
            <v>0.50096666666666667</v>
          </cell>
        </row>
        <row r="99">
          <cell r="A99" t="str">
            <v>NT5K48AC</v>
          </cell>
          <cell r="B99" t="str">
            <v>NT5K48AC</v>
          </cell>
          <cell r="C99">
            <v>0.48741666666666666</v>
          </cell>
        </row>
        <row r="100">
          <cell r="A100" t="str">
            <v>NT5K48BA</v>
          </cell>
          <cell r="B100" t="str">
            <v>NT5K48BA</v>
          </cell>
          <cell r="C100">
            <v>0.52236666666666665</v>
          </cell>
        </row>
        <row r="101">
          <cell r="A101" t="str">
            <v>NT5K50AA</v>
          </cell>
          <cell r="B101" t="str">
            <v>NT5K50AA</v>
          </cell>
          <cell r="C101">
            <v>0.73129999999999995</v>
          </cell>
        </row>
        <row r="102">
          <cell r="A102" t="str">
            <v>NT5K60AB</v>
          </cell>
          <cell r="B102" t="str">
            <v>NT5K60AB</v>
          </cell>
          <cell r="C102">
            <v>1.6517166666666665</v>
          </cell>
        </row>
        <row r="103">
          <cell r="A103" t="str">
            <v>NT5K61AA</v>
          </cell>
          <cell r="B103" t="str">
            <v>NT5K61AA</v>
          </cell>
          <cell r="C103">
            <v>1.6200166666666667</v>
          </cell>
        </row>
        <row r="104">
          <cell r="A104" t="str">
            <v>NT5K70AB</v>
          </cell>
          <cell r="B104" t="str">
            <v>NT5K70AB</v>
          </cell>
          <cell r="C104">
            <v>0.85286666666666666</v>
          </cell>
        </row>
        <row r="105">
          <cell r="A105" t="str">
            <v>NT5K70KA</v>
          </cell>
          <cell r="B105" t="str">
            <v>A0745077</v>
          </cell>
          <cell r="C105">
            <v>0.83363333333333334</v>
          </cell>
        </row>
        <row r="106">
          <cell r="A106" t="str">
            <v>NT5K71AB</v>
          </cell>
          <cell r="B106" t="str">
            <v>NT5K71AB</v>
          </cell>
          <cell r="C106">
            <v>0.75050000000000006</v>
          </cell>
        </row>
        <row r="107">
          <cell r="A107" t="str">
            <v>NT5K72AA</v>
          </cell>
          <cell r="B107" t="str">
            <v>NT5K72AA</v>
          </cell>
          <cell r="C107">
            <v>0.86976666666666669</v>
          </cell>
        </row>
        <row r="108">
          <cell r="A108" t="str">
            <v>NT5K82AB</v>
          </cell>
          <cell r="B108" t="str">
            <v>NT5K82AB</v>
          </cell>
          <cell r="C108">
            <v>0.94983333333333342</v>
          </cell>
        </row>
        <row r="109">
          <cell r="A109" t="str">
            <v>NT5K82HA</v>
          </cell>
          <cell r="B109" t="str">
            <v>NT5K82HA</v>
          </cell>
          <cell r="C109">
            <v>0.84148575833333328</v>
          </cell>
        </row>
        <row r="110">
          <cell r="A110" t="str">
            <v>NT5K83AB</v>
          </cell>
          <cell r="B110" t="str">
            <v>NT5K83AB</v>
          </cell>
          <cell r="C110">
            <v>0.7524333333333334</v>
          </cell>
        </row>
        <row r="111">
          <cell r="A111" t="str">
            <v>NT5K83BB</v>
          </cell>
          <cell r="B111" t="str">
            <v>NT5K83BB</v>
          </cell>
          <cell r="C111">
            <v>0.78078333333333338</v>
          </cell>
        </row>
        <row r="112">
          <cell r="A112" t="str">
            <v>NT5K83CB</v>
          </cell>
          <cell r="B112" t="str">
            <v>NT5K83CB</v>
          </cell>
          <cell r="C112">
            <v>0.71875</v>
          </cell>
        </row>
        <row r="113">
          <cell r="A113" t="str">
            <v>NT5K83DB</v>
          </cell>
          <cell r="B113" t="str">
            <v>NT5K83DB</v>
          </cell>
          <cell r="C113">
            <v>0.78594999999999993</v>
          </cell>
        </row>
        <row r="114">
          <cell r="A114" t="str">
            <v>NT5K83EA</v>
          </cell>
          <cell r="B114" t="str">
            <v>NT5K83EA</v>
          </cell>
          <cell r="C114">
            <v>0.83333333333333337</v>
          </cell>
        </row>
        <row r="115">
          <cell r="A115" t="str">
            <v>NT5K83FA</v>
          </cell>
          <cell r="B115" t="str">
            <v>NT5K83FA</v>
          </cell>
          <cell r="C115">
            <v>0.84714999999999996</v>
          </cell>
        </row>
        <row r="116">
          <cell r="A116" t="str">
            <v>NT5K83GA</v>
          </cell>
          <cell r="B116" t="str">
            <v>NT5K83GA</v>
          </cell>
          <cell r="C116">
            <v>0.92498333333333338</v>
          </cell>
        </row>
        <row r="117">
          <cell r="A117" t="str">
            <v>NT5K83HB</v>
          </cell>
          <cell r="B117" t="str">
            <v>NT5K83HB</v>
          </cell>
          <cell r="C117">
            <v>0.81558333333333333</v>
          </cell>
        </row>
        <row r="118">
          <cell r="A118" t="str">
            <v>NT5K83KA</v>
          </cell>
          <cell r="B118" t="str">
            <v>NT5K83KA</v>
          </cell>
          <cell r="C118">
            <v>0.78736666666666666</v>
          </cell>
        </row>
        <row r="119">
          <cell r="A119" t="str">
            <v>NT5K83LA</v>
          </cell>
          <cell r="B119" t="str">
            <v>NT5K83LA</v>
          </cell>
          <cell r="C119">
            <v>0.77116666666666667</v>
          </cell>
        </row>
        <row r="120">
          <cell r="A120" t="str">
            <v>NT5K84AB</v>
          </cell>
          <cell r="B120" t="str">
            <v>NT5K84AB</v>
          </cell>
          <cell r="C120">
            <v>1.2791166666666667</v>
          </cell>
        </row>
        <row r="121">
          <cell r="A121" t="str">
            <v>NT5K84HA</v>
          </cell>
          <cell r="B121" t="str">
            <v>NT5K84HA</v>
          </cell>
          <cell r="C121">
            <v>1.3809</v>
          </cell>
        </row>
        <row r="122">
          <cell r="A122" t="str">
            <v>NT5K90AB</v>
          </cell>
          <cell r="B122" t="str">
            <v>NT5K90AB</v>
          </cell>
          <cell r="C122">
            <v>1.2680666666666667</v>
          </cell>
        </row>
        <row r="123">
          <cell r="A123" t="str">
            <v>NT5K90BB</v>
          </cell>
          <cell r="B123" t="str">
            <v>NT5K90BB</v>
          </cell>
          <cell r="C123">
            <v>0.94738333333333336</v>
          </cell>
        </row>
        <row r="124">
          <cell r="A124" t="str">
            <v>NT5K93AB</v>
          </cell>
          <cell r="B124" t="str">
            <v>NT5K93AB</v>
          </cell>
          <cell r="C124">
            <v>0.86721666666666664</v>
          </cell>
        </row>
        <row r="125">
          <cell r="A125" t="str">
            <v>NT5K93BB</v>
          </cell>
          <cell r="B125" t="str">
            <v>NT5K93BB</v>
          </cell>
          <cell r="C125">
            <v>0.96943333333333337</v>
          </cell>
        </row>
        <row r="126">
          <cell r="A126" t="str">
            <v>NT5K96BA</v>
          </cell>
          <cell r="B126" t="str">
            <v>NT5K96BA</v>
          </cell>
          <cell r="C126">
            <v>0.72660000000000002</v>
          </cell>
        </row>
        <row r="127">
          <cell r="A127" t="str">
            <v>NT5K96EB</v>
          </cell>
          <cell r="B127" t="str">
            <v>NT5K96EB</v>
          </cell>
          <cell r="C127">
            <v>0.73255000000000003</v>
          </cell>
        </row>
        <row r="128">
          <cell r="A128" t="str">
            <v>NT5K96HB</v>
          </cell>
          <cell r="B128" t="str">
            <v>NT5K96HB</v>
          </cell>
          <cell r="C128">
            <v>0.77410000000000001</v>
          </cell>
        </row>
        <row r="129">
          <cell r="A129" t="str">
            <v>NT5K96JC</v>
          </cell>
          <cell r="B129" t="str">
            <v>NT5K96JC</v>
          </cell>
          <cell r="C129">
            <v>0.72938333333333327</v>
          </cell>
        </row>
        <row r="130">
          <cell r="A130" t="str">
            <v>NT5K96KB</v>
          </cell>
          <cell r="B130" t="str">
            <v>NT5K96KB</v>
          </cell>
          <cell r="C130">
            <v>0.95426666666666671</v>
          </cell>
        </row>
        <row r="131">
          <cell r="A131" t="str">
            <v>NT5K96MC</v>
          </cell>
          <cell r="B131" t="str">
            <v>NT5K96MC</v>
          </cell>
          <cell r="C131">
            <v>0.72045000000000003</v>
          </cell>
        </row>
        <row r="132">
          <cell r="A132" t="str">
            <v>NT5K96NC</v>
          </cell>
          <cell r="B132" t="str">
            <v>NT5K96NC</v>
          </cell>
          <cell r="C132">
            <v>0.79118333333333335</v>
          </cell>
        </row>
        <row r="133">
          <cell r="A133" t="str">
            <v>NT5K96PC</v>
          </cell>
          <cell r="B133" t="str">
            <v>NT5K96PC</v>
          </cell>
          <cell r="C133">
            <v>0.74675000000000002</v>
          </cell>
        </row>
        <row r="134">
          <cell r="A134" t="str">
            <v>NT5K96SB</v>
          </cell>
          <cell r="B134" t="str">
            <v>NT5K96SB</v>
          </cell>
          <cell r="C134">
            <v>0.78356666666666663</v>
          </cell>
        </row>
        <row r="135">
          <cell r="A135" t="str">
            <v>NT5K96TB</v>
          </cell>
          <cell r="B135" t="str">
            <v>NT5K96TB</v>
          </cell>
          <cell r="C135">
            <v>0.77761666666666662</v>
          </cell>
        </row>
        <row r="136">
          <cell r="A136" t="str">
            <v>NT5K99AA</v>
          </cell>
          <cell r="B136" t="str">
            <v>NT5K99AA</v>
          </cell>
          <cell r="C136">
            <v>0.99796666666666667</v>
          </cell>
        </row>
        <row r="137">
          <cell r="A137" t="str">
            <v>NT5K99BA</v>
          </cell>
          <cell r="B137" t="str">
            <v>NT5K99BA</v>
          </cell>
          <cell r="C137">
            <v>0.88674999999999993</v>
          </cell>
        </row>
        <row r="138">
          <cell r="A138" t="str">
            <v>NT6D11AF</v>
          </cell>
          <cell r="B138" t="str">
            <v>NT6D11AF</v>
          </cell>
          <cell r="C138">
            <v>0.71272470833333323</v>
          </cell>
        </row>
        <row r="139">
          <cell r="A139" t="str">
            <v>NT6D65AB</v>
          </cell>
          <cell r="B139" t="str">
            <v>A0773077</v>
          </cell>
          <cell r="C139">
            <v>2.795983333333333</v>
          </cell>
        </row>
        <row r="140">
          <cell r="A140" t="str">
            <v>NT6D70BA</v>
          </cell>
          <cell r="B140" t="str">
            <v>NT6D70BA</v>
          </cell>
          <cell r="C140">
            <v>0.86291666666666667</v>
          </cell>
        </row>
        <row r="141">
          <cell r="A141" t="str">
            <v>NT6D73AA</v>
          </cell>
          <cell r="B141" t="str">
            <v>NT6D73AA</v>
          </cell>
          <cell r="C141">
            <v>0.79853333333333332</v>
          </cell>
        </row>
        <row r="142">
          <cell r="A142" t="str">
            <v>NT6D80AB</v>
          </cell>
          <cell r="B142" t="str">
            <v>NT6D80AB</v>
          </cell>
          <cell r="C142">
            <v>1.0201666666666667</v>
          </cell>
        </row>
        <row r="143">
          <cell r="A143" t="str">
            <v>NT6P04AA</v>
          </cell>
          <cell r="B143" t="str">
            <v>NT6P04AA</v>
          </cell>
          <cell r="C143">
            <v>0.98928333333333329</v>
          </cell>
        </row>
        <row r="144">
          <cell r="A144" t="str">
            <v>NT6P08AA</v>
          </cell>
          <cell r="B144" t="str">
            <v>NT6P08AA</v>
          </cell>
          <cell r="C144">
            <v>1.1045166666666666</v>
          </cell>
        </row>
        <row r="145">
          <cell r="A145" t="str">
            <v>NT6P42AA</v>
          </cell>
          <cell r="B145" t="str">
            <v>NT6P42AA</v>
          </cell>
          <cell r="C145">
            <v>1.0601</v>
          </cell>
        </row>
        <row r="146">
          <cell r="A146" t="str">
            <v>NT6P97AA</v>
          </cell>
          <cell r="B146" t="str">
            <v>NT6P97AA</v>
          </cell>
          <cell r="C146">
            <v>1.2130000000000001</v>
          </cell>
        </row>
        <row r="147">
          <cell r="A147" t="str">
            <v>NT6R14AA</v>
          </cell>
          <cell r="B147" t="str">
            <v>NT6R14AA</v>
          </cell>
          <cell r="C147">
            <v>1.5012833333333333</v>
          </cell>
        </row>
        <row r="148">
          <cell r="A148" t="str">
            <v>NT6R15AA</v>
          </cell>
          <cell r="B148" t="str">
            <v>NT6R15AA</v>
          </cell>
          <cell r="C148">
            <v>1.5648833333333334</v>
          </cell>
        </row>
        <row r="149">
          <cell r="A149" t="str">
            <v>NT6R16AA</v>
          </cell>
          <cell r="B149" t="str">
            <v>NT6R16AA</v>
          </cell>
          <cell r="C149">
            <v>1.6205826333333335</v>
          </cell>
        </row>
        <row r="150">
          <cell r="A150" t="str">
            <v>NT7D16BA</v>
          </cell>
          <cell r="B150" t="str">
            <v>NT7D16BA</v>
          </cell>
          <cell r="C150">
            <v>1.0857833333333331</v>
          </cell>
        </row>
        <row r="151">
          <cell r="A151" t="str">
            <v>NT8D01BD</v>
          </cell>
          <cell r="B151" t="str">
            <v>NT8D01BD</v>
          </cell>
          <cell r="C151">
            <v>0.63726666666666665</v>
          </cell>
        </row>
        <row r="152">
          <cell r="A152" t="str">
            <v>NT8D02GA</v>
          </cell>
          <cell r="B152" t="str">
            <v>NT8D02GA</v>
          </cell>
          <cell r="C152">
            <v>0.35730000000000001</v>
          </cell>
        </row>
        <row r="153">
          <cell r="A153" t="str">
            <v>NT8D04BA</v>
          </cell>
          <cell r="B153" t="str">
            <v>NT8D04BA</v>
          </cell>
          <cell r="C153">
            <v>0.60796666666666666</v>
          </cell>
        </row>
        <row r="154">
          <cell r="A154" t="str">
            <v>NT8D09AL</v>
          </cell>
          <cell r="B154" t="str">
            <v>NT8D09AL</v>
          </cell>
          <cell r="C154">
            <v>0.56858333333333333</v>
          </cell>
        </row>
        <row r="155">
          <cell r="A155" t="str">
            <v>NT8D14BB</v>
          </cell>
          <cell r="B155" t="str">
            <v>NT8D14BB</v>
          </cell>
          <cell r="C155">
            <v>1.0740499999999999</v>
          </cell>
        </row>
        <row r="156">
          <cell r="A156" t="str">
            <v>NT8D15AK</v>
          </cell>
          <cell r="B156" t="str">
            <v>NT8D15AK</v>
          </cell>
          <cell r="C156">
            <v>1.1648333333333334</v>
          </cell>
        </row>
        <row r="157">
          <cell r="A157" t="str">
            <v>NT8D17FA</v>
          </cell>
          <cell r="B157" t="str">
            <v>NT8D17FA</v>
          </cell>
          <cell r="C157">
            <v>0.75675000000000003</v>
          </cell>
        </row>
        <row r="158">
          <cell r="A158" t="str">
            <v>NT8D17GA</v>
          </cell>
          <cell r="B158" t="str">
            <v>NT8D17GA</v>
          </cell>
          <cell r="C158">
            <v>0.94940570833333338</v>
          </cell>
        </row>
        <row r="159">
          <cell r="A159" t="str">
            <v>NT8D17HA</v>
          </cell>
          <cell r="B159" t="str">
            <v>NT8D17HA</v>
          </cell>
          <cell r="C159">
            <v>0.77526719999999993</v>
          </cell>
        </row>
        <row r="160">
          <cell r="A160" t="str">
            <v>NT8D22AC</v>
          </cell>
          <cell r="B160" t="str">
            <v>NT8D22AC</v>
          </cell>
          <cell r="C160">
            <v>0.68826666666666669</v>
          </cell>
        </row>
        <row r="161">
          <cell r="A161" t="str">
            <v>NT8D41BA</v>
          </cell>
          <cell r="B161" t="str">
            <v>NT8D41BA</v>
          </cell>
          <cell r="C161">
            <v>0.63937145833333331</v>
          </cell>
        </row>
        <row r="162">
          <cell r="A162" t="str">
            <v>NT8R17AC</v>
          </cell>
          <cell r="C162">
            <v>3.8253666666666666</v>
          </cell>
        </row>
        <row r="163">
          <cell r="A163" t="str">
            <v>NTA800AA-03</v>
          </cell>
          <cell r="B163" t="str">
            <v>NTA800AA-03-</v>
          </cell>
          <cell r="C163">
            <v>0.1744</v>
          </cell>
        </row>
        <row r="164">
          <cell r="A164" t="str">
            <v>NTA800AA-35</v>
          </cell>
          <cell r="B164" t="str">
            <v>NTA800AA-35-</v>
          </cell>
          <cell r="C164">
            <v>0.1744</v>
          </cell>
        </row>
        <row r="165">
          <cell r="A165" t="str">
            <v>NTA800AA-93</v>
          </cell>
          <cell r="B165" t="str">
            <v>NTA800AA-93-</v>
          </cell>
          <cell r="C165">
            <v>0.1744</v>
          </cell>
        </row>
        <row r="166">
          <cell r="A166" t="str">
            <v>NTA800BA-03</v>
          </cell>
          <cell r="B166" t="str">
            <v>NTA800BA-03-</v>
          </cell>
          <cell r="C166">
            <v>0.1744</v>
          </cell>
        </row>
        <row r="167">
          <cell r="A167" t="str">
            <v>NTA800BA-35</v>
          </cell>
          <cell r="B167" t="str">
            <v>NTA800BA-35-</v>
          </cell>
          <cell r="C167">
            <v>0.1744</v>
          </cell>
        </row>
        <row r="168">
          <cell r="A168" t="str">
            <v>NTA800BA-93</v>
          </cell>
          <cell r="B168" t="str">
            <v>NTA800BA-93-</v>
          </cell>
          <cell r="C168">
            <v>0.1744</v>
          </cell>
        </row>
        <row r="169">
          <cell r="A169" t="str">
            <v>NTA800EA93</v>
          </cell>
          <cell r="C169">
            <v>0.1744</v>
          </cell>
        </row>
        <row r="170">
          <cell r="A170" t="str">
            <v>NTA800QA03</v>
          </cell>
          <cell r="B170" t="str">
            <v>NTA800QA03-0</v>
          </cell>
          <cell r="C170">
            <v>0.1744</v>
          </cell>
        </row>
        <row r="171">
          <cell r="A171" t="str">
            <v>NTA800QA35</v>
          </cell>
          <cell r="B171" t="str">
            <v>NTA800QA35-0</v>
          </cell>
          <cell r="C171">
            <v>0.1744</v>
          </cell>
        </row>
        <row r="172">
          <cell r="A172" t="str">
            <v>NTA800QA93</v>
          </cell>
          <cell r="B172" t="str">
            <v>NTA800QA93-0</v>
          </cell>
          <cell r="C172">
            <v>0.1744</v>
          </cell>
        </row>
        <row r="173">
          <cell r="A173" t="str">
            <v>NTA801AA-03</v>
          </cell>
          <cell r="B173" t="str">
            <v>NTA801AA-03-</v>
          </cell>
          <cell r="C173">
            <v>0.18571666666666667</v>
          </cell>
        </row>
        <row r="174">
          <cell r="A174" t="str">
            <v>NTA801AA-35</v>
          </cell>
          <cell r="B174" t="str">
            <v>NTA801AA-35-</v>
          </cell>
          <cell r="C174">
            <v>0.18571666666666667</v>
          </cell>
        </row>
        <row r="175">
          <cell r="A175" t="str">
            <v>NTA801AA-93</v>
          </cell>
          <cell r="B175" t="str">
            <v>NTA801AA-93-</v>
          </cell>
          <cell r="C175">
            <v>0.18571666666666667</v>
          </cell>
        </row>
        <row r="176">
          <cell r="A176" t="str">
            <v>NTA801BA-03</v>
          </cell>
          <cell r="B176" t="str">
            <v>NTA801BA-03-</v>
          </cell>
          <cell r="C176">
            <v>0.18571666666666667</v>
          </cell>
        </row>
        <row r="177">
          <cell r="A177" t="str">
            <v>NTA801BA-35</v>
          </cell>
          <cell r="B177" t="str">
            <v>NTA801BA-35-</v>
          </cell>
          <cell r="C177">
            <v>0.18571666666666667</v>
          </cell>
        </row>
        <row r="178">
          <cell r="A178" t="str">
            <v>NTA801BA-93</v>
          </cell>
          <cell r="B178" t="str">
            <v>NTA801BA-93-</v>
          </cell>
          <cell r="C178">
            <v>0.18571666666666667</v>
          </cell>
        </row>
        <row r="179">
          <cell r="A179" t="str">
            <v>NTA801EA93</v>
          </cell>
          <cell r="C179">
            <v>0.18571666666666667</v>
          </cell>
        </row>
        <row r="180">
          <cell r="A180" t="str">
            <v>NTA801QA03</v>
          </cell>
          <cell r="B180" t="str">
            <v>NTA801QA03-0</v>
          </cell>
          <cell r="C180">
            <v>0.18571666666666667</v>
          </cell>
        </row>
        <row r="181">
          <cell r="A181" t="str">
            <v>NTA801QA35</v>
          </cell>
          <cell r="B181" t="str">
            <v>NTA801QA35-0</v>
          </cell>
          <cell r="C181">
            <v>0.18571666666666667</v>
          </cell>
        </row>
        <row r="182">
          <cell r="A182" t="str">
            <v>NTA801QA93</v>
          </cell>
          <cell r="B182" t="str">
            <v>NTA801QA93-0</v>
          </cell>
          <cell r="C182">
            <v>0.18571666666666667</v>
          </cell>
        </row>
        <row r="183">
          <cell r="A183" t="str">
            <v>NTA802AA-03</v>
          </cell>
          <cell r="B183" t="str">
            <v>NTA802AA-03-</v>
          </cell>
          <cell r="C183">
            <v>0.19814999999999999</v>
          </cell>
        </row>
        <row r="184">
          <cell r="A184" t="str">
            <v>NTA802AA-35</v>
          </cell>
          <cell r="B184" t="str">
            <v>NTA802AA-35-</v>
          </cell>
          <cell r="C184">
            <v>0.19814999999999999</v>
          </cell>
        </row>
        <row r="185">
          <cell r="A185" t="str">
            <v>NTA802AA-93</v>
          </cell>
          <cell r="B185" t="str">
            <v>NTA802AA-93-</v>
          </cell>
          <cell r="C185">
            <v>0.19814999999999999</v>
          </cell>
        </row>
        <row r="186">
          <cell r="A186" t="str">
            <v>NTA802BA-03</v>
          </cell>
          <cell r="B186" t="str">
            <v>NTA802BA-03-</v>
          </cell>
          <cell r="C186">
            <v>0.19814999999999999</v>
          </cell>
        </row>
        <row r="187">
          <cell r="A187" t="str">
            <v>NTA802BA-35</v>
          </cell>
          <cell r="B187" t="str">
            <v>NTA802BA-35-</v>
          </cell>
          <cell r="C187">
            <v>0.19814999999999999</v>
          </cell>
        </row>
        <row r="188">
          <cell r="A188" t="str">
            <v>NTA802BA-93</v>
          </cell>
          <cell r="B188" t="str">
            <v>NTA802BA-93-</v>
          </cell>
          <cell r="C188">
            <v>0.19814999999999999</v>
          </cell>
        </row>
        <row r="189">
          <cell r="A189" t="str">
            <v>NTA802EA93</v>
          </cell>
          <cell r="C189">
            <v>0.19814999999999999</v>
          </cell>
        </row>
        <row r="190">
          <cell r="A190" t="str">
            <v>NTA802PA</v>
          </cell>
          <cell r="B190" t="str">
            <v>NTA802PA</v>
          </cell>
          <cell r="C190">
            <v>0.26698333333333329</v>
          </cell>
        </row>
        <row r="191">
          <cell r="A191" t="str">
            <v>NTA802QA03</v>
          </cell>
          <cell r="B191" t="str">
            <v>NTA802QA03-0</v>
          </cell>
          <cell r="C191">
            <v>0.19814999999999999</v>
          </cell>
        </row>
        <row r="192">
          <cell r="A192" t="str">
            <v>NTA802QA35</v>
          </cell>
          <cell r="B192" t="str">
            <v>NTA802QA35-0</v>
          </cell>
          <cell r="C192">
            <v>0.19814999999999999</v>
          </cell>
        </row>
        <row r="193">
          <cell r="A193" t="str">
            <v>NTA802QA93</v>
          </cell>
          <cell r="B193" t="str">
            <v>NTA802QA93-0</v>
          </cell>
          <cell r="C193">
            <v>0.19814999999999999</v>
          </cell>
        </row>
        <row r="194">
          <cell r="A194" t="str">
            <v>NTA803AA-03</v>
          </cell>
          <cell r="B194" t="str">
            <v>NTA803AA-03-</v>
          </cell>
          <cell r="C194">
            <v>0.24953333333333333</v>
          </cell>
        </row>
        <row r="195">
          <cell r="A195" t="str">
            <v>NTA803AA-35</v>
          </cell>
          <cell r="B195" t="str">
            <v>NTA803AA-35-</v>
          </cell>
          <cell r="C195">
            <v>0.24953333333333333</v>
          </cell>
        </row>
        <row r="196">
          <cell r="A196" t="str">
            <v>NTA803AA-93</v>
          </cell>
          <cell r="B196" t="str">
            <v>NTA803AA-93-</v>
          </cell>
          <cell r="C196">
            <v>0.24953333333333333</v>
          </cell>
        </row>
        <row r="197">
          <cell r="A197" t="str">
            <v>NTA803BA-03</v>
          </cell>
          <cell r="B197" t="str">
            <v>NTA803BA-03-</v>
          </cell>
          <cell r="C197">
            <v>0.24953333333333333</v>
          </cell>
        </row>
        <row r="198">
          <cell r="A198" t="str">
            <v>NTA803BA-35</v>
          </cell>
          <cell r="B198" t="str">
            <v>NTA803BA-35-</v>
          </cell>
          <cell r="C198">
            <v>0.24953333333333333</v>
          </cell>
        </row>
        <row r="199">
          <cell r="A199" t="str">
            <v>NTA803BA-93</v>
          </cell>
          <cell r="B199" t="str">
            <v>NTA803BA-93-</v>
          </cell>
          <cell r="C199">
            <v>0.24953333333333333</v>
          </cell>
        </row>
        <row r="200">
          <cell r="A200" t="str">
            <v>NTA803EA93</v>
          </cell>
          <cell r="C200">
            <v>0.24953333333333333</v>
          </cell>
        </row>
        <row r="201">
          <cell r="A201" t="str">
            <v>NTA803QA03</v>
          </cell>
          <cell r="B201" t="str">
            <v>NTA803QA03-0</v>
          </cell>
          <cell r="C201">
            <v>0.24953333333333333</v>
          </cell>
        </row>
        <row r="202">
          <cell r="A202" t="str">
            <v>NTA803QA35</v>
          </cell>
          <cell r="B202" t="str">
            <v>NTA803QA35-0</v>
          </cell>
          <cell r="C202">
            <v>0.24953333333333333</v>
          </cell>
        </row>
        <row r="203">
          <cell r="A203" t="str">
            <v>NTA803QA93</v>
          </cell>
          <cell r="B203" t="str">
            <v>NTA803QA93-0</v>
          </cell>
          <cell r="C203">
            <v>0.24953333333333333</v>
          </cell>
        </row>
        <row r="204">
          <cell r="A204" t="str">
            <v>NTA804AA-03</v>
          </cell>
          <cell r="B204" t="str">
            <v>NTA804AA-03-</v>
          </cell>
          <cell r="C204">
            <v>0.17611666666666667</v>
          </cell>
        </row>
        <row r="205">
          <cell r="A205" t="str">
            <v>NTA804AA-35</v>
          </cell>
          <cell r="B205" t="str">
            <v>NTA804AA-35-</v>
          </cell>
          <cell r="C205">
            <v>0.17611666666666667</v>
          </cell>
        </row>
        <row r="206">
          <cell r="A206" t="str">
            <v>NTA804AA-93</v>
          </cell>
          <cell r="B206" t="str">
            <v>NTA804AA-93-</v>
          </cell>
          <cell r="C206">
            <v>0.17611666666666667</v>
          </cell>
        </row>
        <row r="207">
          <cell r="A207" t="str">
            <v>NTA804BA-03</v>
          </cell>
          <cell r="B207" t="str">
            <v>NTA804BA-03-</v>
          </cell>
          <cell r="C207">
            <v>0.17611666666666667</v>
          </cell>
        </row>
        <row r="208">
          <cell r="A208" t="str">
            <v>NTA804BA-35</v>
          </cell>
          <cell r="B208" t="str">
            <v>NTA804BA-35-</v>
          </cell>
          <cell r="C208">
            <v>0.17611666666666667</v>
          </cell>
        </row>
        <row r="209">
          <cell r="A209" t="str">
            <v>NTA804BA-93</v>
          </cell>
          <cell r="B209" t="str">
            <v>NTA804BA-93-</v>
          </cell>
          <cell r="C209">
            <v>0.17611666666666667</v>
          </cell>
        </row>
        <row r="210">
          <cell r="A210" t="str">
            <v>NTA804EA93</v>
          </cell>
          <cell r="C210">
            <v>0.17611666666666667</v>
          </cell>
        </row>
        <row r="211">
          <cell r="A211" t="str">
            <v>NTA804QA03</v>
          </cell>
          <cell r="B211" t="str">
            <v>NTA804QA03-0</v>
          </cell>
          <cell r="C211">
            <v>0.17611666666666667</v>
          </cell>
        </row>
        <row r="212">
          <cell r="A212" t="str">
            <v>NTA804QA35</v>
          </cell>
          <cell r="B212" t="str">
            <v>NTA804QA35-0</v>
          </cell>
          <cell r="C212">
            <v>0.17611666666666667</v>
          </cell>
        </row>
        <row r="213">
          <cell r="A213" t="str">
            <v>NTA804QA93</v>
          </cell>
          <cell r="B213" t="str">
            <v>NTA804QA93-0</v>
          </cell>
          <cell r="C213">
            <v>0.17611666666666667</v>
          </cell>
        </row>
        <row r="214">
          <cell r="A214" t="str">
            <v>NTAG03AB</v>
          </cell>
          <cell r="B214" t="str">
            <v>NTAG03AB</v>
          </cell>
          <cell r="C214">
            <v>0.83344999999999991</v>
          </cell>
        </row>
        <row r="215">
          <cell r="A215" t="str">
            <v>NTAG04AA</v>
          </cell>
          <cell r="B215" t="str">
            <v>NTAG04AA</v>
          </cell>
          <cell r="C215">
            <v>0.97920000000000007</v>
          </cell>
        </row>
        <row r="216">
          <cell r="A216" t="str">
            <v>NTAG26AA</v>
          </cell>
          <cell r="B216" t="str">
            <v>NTAG26AA</v>
          </cell>
          <cell r="C216">
            <v>0.68061666666666676</v>
          </cell>
        </row>
        <row r="217">
          <cell r="A217" t="str">
            <v>NTAG36AC</v>
          </cell>
          <cell r="B217" t="str">
            <v>A0757917</v>
          </cell>
          <cell r="C217">
            <v>1.0631666666666666</v>
          </cell>
        </row>
        <row r="218">
          <cell r="A218" t="str">
            <v>NTAG54AB</v>
          </cell>
          <cell r="B218" t="str">
            <v>NTAG54AB</v>
          </cell>
          <cell r="C218">
            <v>0.87714999999999999</v>
          </cell>
        </row>
        <row r="219">
          <cell r="A219" t="str">
            <v>NTAG88AC</v>
          </cell>
          <cell r="B219" t="str">
            <v>A0772748</v>
          </cell>
          <cell r="C219">
            <v>1.2391666666666665</v>
          </cell>
        </row>
        <row r="220">
          <cell r="A220" t="str">
            <v>NTAK02BC</v>
          </cell>
          <cell r="B220" t="str">
            <v>A0774629</v>
          </cell>
          <cell r="C220">
            <v>0.65936666666666666</v>
          </cell>
        </row>
        <row r="221">
          <cell r="A221" t="str">
            <v>NTAK07AA</v>
          </cell>
          <cell r="B221" t="str">
            <v>NTAK07AA</v>
          </cell>
          <cell r="C221">
            <v>0.22193333333333334</v>
          </cell>
        </row>
        <row r="222">
          <cell r="A222" t="str">
            <v>NTAK10DC</v>
          </cell>
          <cell r="B222" t="str">
            <v>NTAK10DC</v>
          </cell>
          <cell r="C222">
            <v>0.64140000000000008</v>
          </cell>
        </row>
        <row r="223">
          <cell r="A223" t="str">
            <v>NTAK14BA</v>
          </cell>
          <cell r="B223" t="str">
            <v>NTAK14BA</v>
          </cell>
          <cell r="C223">
            <v>1.2670999999999999</v>
          </cell>
        </row>
        <row r="224">
          <cell r="A224" t="str">
            <v>NTAK15AB</v>
          </cell>
          <cell r="B224" t="str">
            <v>NTAK15AB</v>
          </cell>
          <cell r="C224">
            <v>0.80213333333333336</v>
          </cell>
        </row>
        <row r="225">
          <cell r="A225" t="str">
            <v>NTAK16AB</v>
          </cell>
          <cell r="B225" t="str">
            <v>NTAK16AB</v>
          </cell>
          <cell r="C225">
            <v>0.73475000000000001</v>
          </cell>
        </row>
        <row r="226">
          <cell r="A226" t="str">
            <v>NTAK17AB</v>
          </cell>
          <cell r="B226" t="str">
            <v>NTAK17AB</v>
          </cell>
          <cell r="C226">
            <v>0.40168333333333334</v>
          </cell>
        </row>
        <row r="227">
          <cell r="A227" t="str">
            <v>NTAK18BA</v>
          </cell>
          <cell r="B227" t="str">
            <v>NTAK18BA</v>
          </cell>
          <cell r="C227">
            <v>0.39360000000000001</v>
          </cell>
        </row>
        <row r="228">
          <cell r="A228" t="str">
            <v>NTAK20AD</v>
          </cell>
          <cell r="B228" t="str">
            <v>NTAK20AD</v>
          </cell>
          <cell r="C228">
            <v>0.5057166666666667</v>
          </cell>
        </row>
        <row r="229">
          <cell r="A229" t="str">
            <v>NTAK20BD</v>
          </cell>
          <cell r="B229" t="str">
            <v>NTAK20BD</v>
          </cell>
          <cell r="C229">
            <v>0.5057166666666667</v>
          </cell>
        </row>
        <row r="230">
          <cell r="A230" t="str">
            <v>NTAK79BC</v>
          </cell>
          <cell r="B230" t="str">
            <v>NTAK79BC</v>
          </cell>
          <cell r="C230">
            <v>1.0070166666666667</v>
          </cell>
        </row>
        <row r="231">
          <cell r="A231" t="str">
            <v>NTAK80AA</v>
          </cell>
          <cell r="B231" t="str">
            <v>NTAK80AA</v>
          </cell>
          <cell r="C231">
            <v>0.27813333333333329</v>
          </cell>
        </row>
        <row r="232">
          <cell r="A232" t="str">
            <v>NTBK22AA</v>
          </cell>
          <cell r="B232" t="str">
            <v>NTBK22AA</v>
          </cell>
          <cell r="C232">
            <v>0.80620000000000003</v>
          </cell>
        </row>
        <row r="233">
          <cell r="A233" t="str">
            <v>NTBK47AB</v>
          </cell>
          <cell r="B233" t="str">
            <v>NTBK47AB</v>
          </cell>
          <cell r="C233">
            <v>0.64544671666666675</v>
          </cell>
        </row>
        <row r="234">
          <cell r="A234" t="str">
            <v>NTBK50AA</v>
          </cell>
          <cell r="B234" t="str">
            <v>NTBK50AA</v>
          </cell>
          <cell r="C234">
            <v>0.6095166666666666</v>
          </cell>
        </row>
        <row r="235">
          <cell r="A235" t="str">
            <v>NTBK51AA</v>
          </cell>
          <cell r="B235" t="str">
            <v>NTBK51AA</v>
          </cell>
          <cell r="C235">
            <v>0.56958333333333333</v>
          </cell>
        </row>
        <row r="236">
          <cell r="A236" t="str">
            <v>NTBK51BA</v>
          </cell>
          <cell r="B236" t="str">
            <v>NTBK51BA</v>
          </cell>
          <cell r="C236">
            <v>0.56328921666666665</v>
          </cell>
        </row>
        <row r="237">
          <cell r="A237" t="str">
            <v>NTBK63CA</v>
          </cell>
          <cell r="B237" t="str">
            <v>NTBK63CA</v>
          </cell>
          <cell r="C237">
            <v>0.26533333333333331</v>
          </cell>
        </row>
        <row r="238">
          <cell r="A238" t="str">
            <v>NTCK16AE</v>
          </cell>
          <cell r="B238" t="str">
            <v>NTCK16AE</v>
          </cell>
          <cell r="C238">
            <v>1.0636203666666666</v>
          </cell>
        </row>
        <row r="239">
          <cell r="A239" t="str">
            <v>NTCK16BE</v>
          </cell>
          <cell r="B239" t="str">
            <v>NTCK16BE</v>
          </cell>
          <cell r="C239">
            <v>1.1147333333333334</v>
          </cell>
        </row>
        <row r="240">
          <cell r="A240" t="str">
            <v>NTCK18AA</v>
          </cell>
          <cell r="B240" t="str">
            <v>NTCK18AA</v>
          </cell>
          <cell r="C240">
            <v>0.97001666666666664</v>
          </cell>
        </row>
        <row r="241">
          <cell r="A241" t="str">
            <v>NTCK22AB</v>
          </cell>
          <cell r="B241" t="str">
            <v>A0619517</v>
          </cell>
          <cell r="C241">
            <v>1.1146666666666667</v>
          </cell>
        </row>
        <row r="242">
          <cell r="A242" t="str">
            <v>NTCK24AA</v>
          </cell>
          <cell r="B242" t="str">
            <v>A0404251</v>
          </cell>
          <cell r="C242">
            <v>0.9174000000000001</v>
          </cell>
        </row>
        <row r="243">
          <cell r="A243" t="str">
            <v>NTCK43AB</v>
          </cell>
          <cell r="B243" t="str">
            <v>NTCK43AB</v>
          </cell>
          <cell r="C243">
            <v>0.75028333333333341</v>
          </cell>
        </row>
        <row r="244">
          <cell r="A244" t="str">
            <v>NTCK90AA</v>
          </cell>
          <cell r="B244" t="str">
            <v>NTCK90AA</v>
          </cell>
          <cell r="C244">
            <v>1.1440166666666667</v>
          </cell>
        </row>
        <row r="245">
          <cell r="A245" t="str">
            <v>NTCK91AB</v>
          </cell>
          <cell r="B245" t="str">
            <v>NTCK91AB</v>
          </cell>
          <cell r="C245">
            <v>0.66876666666666662</v>
          </cell>
        </row>
        <row r="246">
          <cell r="A246" t="str">
            <v>NTCK93AB</v>
          </cell>
          <cell r="B246" t="str">
            <v>NTCK93AB</v>
          </cell>
          <cell r="C246">
            <v>0.48547753333333332</v>
          </cell>
        </row>
        <row r="247">
          <cell r="A247" t="str">
            <v>NTCK94AC</v>
          </cell>
          <cell r="B247" t="str">
            <v>NTCK94AC</v>
          </cell>
          <cell r="C247">
            <v>0.27818333333333334</v>
          </cell>
        </row>
        <row r="248">
          <cell r="A248" t="str">
            <v>NTCK97AA</v>
          </cell>
          <cell r="B248" t="str">
            <v>NTCK97AA</v>
          </cell>
          <cell r="C248">
            <v>0.50805459166666667</v>
          </cell>
        </row>
        <row r="249">
          <cell r="A249" t="str">
            <v>NTCW80CA</v>
          </cell>
          <cell r="B249" t="str">
            <v>A0787501</v>
          </cell>
          <cell r="C249">
            <v>3.7420333333333331</v>
          </cell>
        </row>
        <row r="250">
          <cell r="A250" t="str">
            <v>NTCW98AA</v>
          </cell>
          <cell r="B250" t="str">
            <v>A0774608</v>
          </cell>
          <cell r="C250">
            <v>4.1348500000000001</v>
          </cell>
        </row>
        <row r="251">
          <cell r="A251" t="str">
            <v>NTDK16AA</v>
          </cell>
          <cell r="B251" t="str">
            <v>NTDK16AA</v>
          </cell>
          <cell r="C251">
            <v>0.61250000000000004</v>
          </cell>
        </row>
        <row r="252">
          <cell r="A252" t="str">
            <v>NTDK16BA</v>
          </cell>
          <cell r="B252" t="str">
            <v>NTDK16BA</v>
          </cell>
          <cell r="C252">
            <v>0.59748333333333326</v>
          </cell>
        </row>
        <row r="253">
          <cell r="A253" t="str">
            <v>NTDK20EA</v>
          </cell>
          <cell r="B253" t="str">
            <v>A0789511</v>
          </cell>
          <cell r="C253">
            <v>1.1296333333333335</v>
          </cell>
        </row>
        <row r="254">
          <cell r="A254" t="str">
            <v>NTDK21AA</v>
          </cell>
          <cell r="B254" t="str">
            <v>A0630717</v>
          </cell>
          <cell r="C254">
            <v>0.70983333333333343</v>
          </cell>
        </row>
        <row r="255">
          <cell r="A255" t="str">
            <v>NTDK22AA</v>
          </cell>
          <cell r="B255" t="str">
            <v>A0630718</v>
          </cell>
          <cell r="C255">
            <v>0.57940000000000003</v>
          </cell>
        </row>
        <row r="256">
          <cell r="A256" t="str">
            <v>NTDK23BA</v>
          </cell>
          <cell r="B256" t="str">
            <v>A0681807</v>
          </cell>
          <cell r="C256">
            <v>0.55406666666666671</v>
          </cell>
        </row>
        <row r="257">
          <cell r="A257" t="str">
            <v>NTDK24AB</v>
          </cell>
          <cell r="B257" t="str">
            <v>A0655169</v>
          </cell>
          <cell r="C257">
            <v>1.0154166666666666</v>
          </cell>
        </row>
        <row r="258">
          <cell r="A258" t="str">
            <v>NTDK25BB</v>
          </cell>
          <cell r="B258" t="str">
            <v>A0681808</v>
          </cell>
          <cell r="C258">
            <v>0.79728333333333334</v>
          </cell>
        </row>
        <row r="259">
          <cell r="A259" t="str">
            <v>NTDK26AA</v>
          </cell>
          <cell r="B259" t="str">
            <v>A0630722</v>
          </cell>
          <cell r="C259">
            <v>0.90716666666666668</v>
          </cell>
        </row>
        <row r="260">
          <cell r="A260" t="str">
            <v>NTDK79AA</v>
          </cell>
          <cell r="B260" t="str">
            <v>A0721608</v>
          </cell>
          <cell r="C260">
            <v>1.2258833333333332</v>
          </cell>
        </row>
        <row r="261">
          <cell r="A261" t="str">
            <v>NTDK80BA</v>
          </cell>
          <cell r="B261" t="str">
            <v>A0789512</v>
          </cell>
          <cell r="C261">
            <v>1.0201833333333332</v>
          </cell>
        </row>
        <row r="262">
          <cell r="A262" t="str">
            <v>NTDK81AA</v>
          </cell>
          <cell r="B262" t="str">
            <v>A0725773</v>
          </cell>
          <cell r="C262">
            <v>0.62823333333333342</v>
          </cell>
        </row>
        <row r="263">
          <cell r="A263" t="str">
            <v>NTDK84AA</v>
          </cell>
          <cell r="B263" t="str">
            <v>A0745219</v>
          </cell>
          <cell r="C263">
            <v>0.66456666666666675</v>
          </cell>
        </row>
        <row r="264">
          <cell r="A264" t="str">
            <v>NTDK85AA</v>
          </cell>
          <cell r="B264" t="str">
            <v>A0745460</v>
          </cell>
          <cell r="C264">
            <v>1.1929333333333332</v>
          </cell>
        </row>
        <row r="265">
          <cell r="A265" t="str">
            <v>NTDL00TA</v>
          </cell>
          <cell r="B265" t="str">
            <v>NTDL00TA</v>
          </cell>
          <cell r="C265">
            <v>0.33923333333333333</v>
          </cell>
        </row>
        <row r="266">
          <cell r="A266" t="str">
            <v>NTDL00WA</v>
          </cell>
          <cell r="B266" t="str">
            <v>NTDL00WA</v>
          </cell>
          <cell r="C266">
            <v>0.33923333333333333</v>
          </cell>
        </row>
        <row r="267">
          <cell r="A267" t="str">
            <v>NTDL00ZA-35</v>
          </cell>
          <cell r="C267">
            <v>0.14606666666666665</v>
          </cell>
        </row>
        <row r="268">
          <cell r="A268" t="str">
            <v>NTDL00ZA-70</v>
          </cell>
          <cell r="C268">
            <v>0.14606666666666665</v>
          </cell>
        </row>
        <row r="269">
          <cell r="A269" t="str">
            <v>NTDL00ZA-93</v>
          </cell>
          <cell r="C269">
            <v>0.14606666666666665</v>
          </cell>
        </row>
        <row r="270">
          <cell r="A270" t="str">
            <v>NTDL01AE-35</v>
          </cell>
          <cell r="B270" t="str">
            <v>NTDL01AE-35</v>
          </cell>
          <cell r="C270">
            <v>0.27681666666666671</v>
          </cell>
        </row>
        <row r="271">
          <cell r="A271" t="str">
            <v>NTDL01AE-70</v>
          </cell>
          <cell r="B271" t="str">
            <v>NTDL01AE-70</v>
          </cell>
          <cell r="C271">
            <v>0.27681666666666671</v>
          </cell>
        </row>
        <row r="272">
          <cell r="A272" t="str">
            <v>NTDL01AE-93</v>
          </cell>
          <cell r="B272" t="str">
            <v>NTDL01AE-93</v>
          </cell>
          <cell r="C272">
            <v>0.27681666666666671</v>
          </cell>
        </row>
        <row r="273">
          <cell r="A273" t="str">
            <v>NTDL01BE-35</v>
          </cell>
          <cell r="B273" t="str">
            <v>NTDL01BE-35</v>
          </cell>
          <cell r="C273">
            <v>0.27681666666666671</v>
          </cell>
        </row>
        <row r="274">
          <cell r="A274" t="str">
            <v>NTDL01BE-70</v>
          </cell>
          <cell r="B274" t="str">
            <v>NTDL01BE-70</v>
          </cell>
          <cell r="C274">
            <v>0.27681666666666671</v>
          </cell>
        </row>
        <row r="275">
          <cell r="A275" t="str">
            <v>NTDL01BE-93</v>
          </cell>
          <cell r="B275" t="str">
            <v>NTDL01BE-93</v>
          </cell>
          <cell r="C275">
            <v>0.27681666666666671</v>
          </cell>
        </row>
        <row r="276">
          <cell r="A276" t="str">
            <v>NTDL01CE-35</v>
          </cell>
          <cell r="B276" t="str">
            <v>NTDL01CE-35</v>
          </cell>
          <cell r="C276">
            <v>0.27681666666666671</v>
          </cell>
        </row>
        <row r="277">
          <cell r="A277" t="str">
            <v>NTDL01CE-70</v>
          </cell>
          <cell r="B277" t="str">
            <v>NTDL01CE-70</v>
          </cell>
          <cell r="C277">
            <v>0.27681666666666671</v>
          </cell>
        </row>
        <row r="278">
          <cell r="A278" t="str">
            <v>NTDL01CE-93</v>
          </cell>
          <cell r="B278" t="str">
            <v>NTDL01CE-93</v>
          </cell>
          <cell r="C278">
            <v>0.27681666666666671</v>
          </cell>
        </row>
        <row r="279">
          <cell r="A279" t="str">
            <v>NTDL01EE-35</v>
          </cell>
          <cell r="B279" t="str">
            <v>NTDL01EE-35</v>
          </cell>
          <cell r="C279">
            <v>0.27681666666666671</v>
          </cell>
        </row>
        <row r="280">
          <cell r="A280" t="str">
            <v>NTDL01EE-70</v>
          </cell>
          <cell r="B280" t="str">
            <v>NTDL01EE-70</v>
          </cell>
          <cell r="C280">
            <v>0.27681666666666671</v>
          </cell>
        </row>
        <row r="281">
          <cell r="A281" t="str">
            <v>NTDL01EE-93</v>
          </cell>
          <cell r="B281" t="str">
            <v>NTDL01EE-93</v>
          </cell>
          <cell r="C281">
            <v>0.27681666666666671</v>
          </cell>
        </row>
        <row r="282">
          <cell r="A282" t="str">
            <v>NTDL01KE-35</v>
          </cell>
          <cell r="B282" t="str">
            <v>NTDL01KE-35</v>
          </cell>
          <cell r="C282">
            <v>0.27681666666666671</v>
          </cell>
        </row>
        <row r="283">
          <cell r="A283" t="str">
            <v>NTDL01KE-70</v>
          </cell>
          <cell r="B283" t="str">
            <v>NTDL01KE-70</v>
          </cell>
          <cell r="C283">
            <v>0.27681666666666671</v>
          </cell>
        </row>
        <row r="284">
          <cell r="A284" t="str">
            <v>NTDL01KE-93</v>
          </cell>
          <cell r="B284" t="str">
            <v>NTDL01KE-93</v>
          </cell>
          <cell r="C284">
            <v>0.27681666666666671</v>
          </cell>
        </row>
        <row r="285">
          <cell r="A285" t="str">
            <v>NTDL01PC-35</v>
          </cell>
          <cell r="B285" t="str">
            <v>NTDL01PC-35</v>
          </cell>
          <cell r="C285">
            <v>0.27681666666666671</v>
          </cell>
        </row>
        <row r="286">
          <cell r="A286" t="str">
            <v>NTDL01PC-70</v>
          </cell>
          <cell r="B286" t="str">
            <v>NTDL01PC-70</v>
          </cell>
          <cell r="C286">
            <v>0.27681666666666671</v>
          </cell>
        </row>
        <row r="287">
          <cell r="A287" t="str">
            <v>NTDL01PC-93</v>
          </cell>
          <cell r="B287" t="str">
            <v>NTDL01PC-93</v>
          </cell>
          <cell r="C287">
            <v>0.27681666666666671</v>
          </cell>
        </row>
        <row r="288">
          <cell r="A288" t="str">
            <v>NTDL01QC-35</v>
          </cell>
          <cell r="B288" t="str">
            <v>NTDL01QC-35</v>
          </cell>
          <cell r="C288">
            <v>0.27681666666666671</v>
          </cell>
        </row>
        <row r="289">
          <cell r="A289" t="str">
            <v>NTDL01QC-70</v>
          </cell>
          <cell r="B289" t="str">
            <v>NTDL01QC-70</v>
          </cell>
          <cell r="C289">
            <v>0.27681666666666671</v>
          </cell>
        </row>
        <row r="290">
          <cell r="A290" t="str">
            <v>NTDL01QC-93</v>
          </cell>
          <cell r="B290" t="str">
            <v>NTDL01QC-93</v>
          </cell>
          <cell r="C290">
            <v>0.27681666666666671</v>
          </cell>
        </row>
        <row r="291">
          <cell r="A291" t="str">
            <v>NTDL01VC-35</v>
          </cell>
          <cell r="B291" t="str">
            <v>NTDL01VC-35</v>
          </cell>
          <cell r="C291">
            <v>0.27681666666666671</v>
          </cell>
        </row>
        <row r="292">
          <cell r="A292" t="str">
            <v>NTDL01VC-70</v>
          </cell>
          <cell r="B292" t="str">
            <v>NTDL01VC-70</v>
          </cell>
          <cell r="C292">
            <v>0.27681666666666671</v>
          </cell>
        </row>
        <row r="293">
          <cell r="A293" t="str">
            <v>NTDL01VC-93</v>
          </cell>
          <cell r="B293" t="str">
            <v>NTDL01VC-93</v>
          </cell>
          <cell r="C293">
            <v>0.27681666666666671</v>
          </cell>
        </row>
        <row r="294">
          <cell r="A294" t="str">
            <v>NTDL02BE-35</v>
          </cell>
          <cell r="B294" t="str">
            <v>NTDL02BE-35</v>
          </cell>
          <cell r="C294">
            <v>0.32815</v>
          </cell>
        </row>
        <row r="295">
          <cell r="A295" t="str">
            <v>NTDL02BE-70</v>
          </cell>
          <cell r="B295" t="str">
            <v>NTDL02BE-70</v>
          </cell>
          <cell r="C295">
            <v>0.32815</v>
          </cell>
        </row>
        <row r="296">
          <cell r="A296" t="str">
            <v>NTDL02BE-93</v>
          </cell>
          <cell r="B296" t="str">
            <v>NTDL02BE-93</v>
          </cell>
          <cell r="C296">
            <v>0.32815</v>
          </cell>
        </row>
        <row r="297">
          <cell r="A297" t="str">
            <v>NTDL02CE-35</v>
          </cell>
          <cell r="B297" t="str">
            <v>NTDL02CE-35</v>
          </cell>
          <cell r="C297">
            <v>0.32815</v>
          </cell>
        </row>
        <row r="298">
          <cell r="A298" t="str">
            <v>NTDL02CE-70</v>
          </cell>
          <cell r="B298" t="str">
            <v>NTDL02CE-70</v>
          </cell>
          <cell r="C298">
            <v>0.32815</v>
          </cell>
        </row>
        <row r="299">
          <cell r="A299" t="str">
            <v>NTDL02CE-93</v>
          </cell>
          <cell r="B299" t="str">
            <v>NTDL02CE-93</v>
          </cell>
          <cell r="C299">
            <v>0.32815</v>
          </cell>
        </row>
        <row r="300">
          <cell r="A300" t="str">
            <v>NTDL02EE-35</v>
          </cell>
          <cell r="B300" t="str">
            <v>NTDL02EE-35</v>
          </cell>
          <cell r="C300">
            <v>0.32815</v>
          </cell>
        </row>
        <row r="301">
          <cell r="A301" t="str">
            <v>NTDL02EE-70</v>
          </cell>
          <cell r="B301" t="str">
            <v>NTDL02EE-70</v>
          </cell>
          <cell r="C301">
            <v>0.32815</v>
          </cell>
        </row>
        <row r="302">
          <cell r="A302" t="str">
            <v>NTDL02EE-93</v>
          </cell>
          <cell r="B302" t="str">
            <v>NTDL02EE-93</v>
          </cell>
          <cell r="C302">
            <v>0.32815</v>
          </cell>
        </row>
        <row r="303">
          <cell r="A303" t="str">
            <v>NTDL02KE-35</v>
          </cell>
          <cell r="B303" t="str">
            <v>NTDL02KE-35</v>
          </cell>
          <cell r="C303">
            <v>0.32815</v>
          </cell>
        </row>
        <row r="304">
          <cell r="A304" t="str">
            <v>NTDL02KE-70</v>
          </cell>
          <cell r="B304" t="str">
            <v>NTDL02KE-70</v>
          </cell>
          <cell r="C304">
            <v>0.32815</v>
          </cell>
        </row>
        <row r="305">
          <cell r="A305" t="str">
            <v>NTDL02KE-93</v>
          </cell>
          <cell r="B305" t="str">
            <v>NTDL02KE-93</v>
          </cell>
          <cell r="C305">
            <v>0.32815</v>
          </cell>
        </row>
        <row r="306">
          <cell r="A306" t="str">
            <v>NTDL03BE-35</v>
          </cell>
          <cell r="B306" t="str">
            <v>NTDL03BE-35</v>
          </cell>
          <cell r="C306">
            <v>0.36116666666666669</v>
          </cell>
        </row>
        <row r="307">
          <cell r="A307" t="str">
            <v>NTDL03BE-70</v>
          </cell>
          <cell r="B307" t="str">
            <v>NTDL03BE-70</v>
          </cell>
          <cell r="C307">
            <v>0.36116666666666669</v>
          </cell>
        </row>
        <row r="308">
          <cell r="A308" t="str">
            <v>NTDL03BE-93</v>
          </cell>
          <cell r="B308" t="str">
            <v>NTDL03BE-93</v>
          </cell>
          <cell r="C308">
            <v>0.36116666666666669</v>
          </cell>
        </row>
        <row r="309">
          <cell r="A309" t="str">
            <v>NTDL03CE-35</v>
          </cell>
          <cell r="B309" t="str">
            <v>NTDL03CE-35</v>
          </cell>
          <cell r="C309">
            <v>0.36116666666666669</v>
          </cell>
        </row>
        <row r="310">
          <cell r="A310" t="str">
            <v>NTDL03CE-70</v>
          </cell>
          <cell r="B310" t="str">
            <v>NTDL03CE-70</v>
          </cell>
          <cell r="C310">
            <v>0.36116666666666669</v>
          </cell>
        </row>
        <row r="311">
          <cell r="A311" t="str">
            <v>NTDL03CE-93</v>
          </cell>
          <cell r="B311" t="str">
            <v>NTDL03CE-93</v>
          </cell>
          <cell r="C311">
            <v>0.36116666666666669</v>
          </cell>
        </row>
        <row r="312">
          <cell r="A312" t="str">
            <v>NTDL03EE-35</v>
          </cell>
          <cell r="B312" t="str">
            <v>NTDL03EE-35</v>
          </cell>
          <cell r="C312">
            <v>0.36116666666666669</v>
          </cell>
        </row>
        <row r="313">
          <cell r="A313" t="str">
            <v>NTDL03EE-70</v>
          </cell>
          <cell r="B313" t="str">
            <v>NTDL03EE-70</v>
          </cell>
          <cell r="C313">
            <v>0.36116666666666669</v>
          </cell>
        </row>
        <row r="314">
          <cell r="A314" t="str">
            <v>NTDL03EE-93</v>
          </cell>
          <cell r="B314" t="str">
            <v>NTDL03EE-93</v>
          </cell>
          <cell r="C314">
            <v>0.36116666666666669</v>
          </cell>
        </row>
        <row r="315">
          <cell r="A315" t="str">
            <v>NTDL03KE-35</v>
          </cell>
          <cell r="B315" t="str">
            <v>NTDL03KE-35</v>
          </cell>
          <cell r="C315">
            <v>0.36116666666666669</v>
          </cell>
        </row>
        <row r="316">
          <cell r="A316" t="str">
            <v>NTDL03KE-70</v>
          </cell>
          <cell r="B316" t="str">
            <v>NTDL03KE-70</v>
          </cell>
          <cell r="C316">
            <v>0.36116666666666669</v>
          </cell>
        </row>
        <row r="317">
          <cell r="A317" t="str">
            <v>NTDL03KE-93</v>
          </cell>
          <cell r="B317" t="str">
            <v>NTDL03KE-93</v>
          </cell>
          <cell r="C317">
            <v>0.36116666666666669</v>
          </cell>
        </row>
        <row r="318">
          <cell r="A318" t="str">
            <v>NTDL12AE-35</v>
          </cell>
          <cell r="B318" t="str">
            <v>NTDL12AE-35</v>
          </cell>
          <cell r="C318">
            <v>0.32815</v>
          </cell>
        </row>
        <row r="319">
          <cell r="A319" t="str">
            <v>NTDL12AE-70</v>
          </cell>
          <cell r="B319" t="str">
            <v>NTDL12AE-70</v>
          </cell>
          <cell r="C319">
            <v>0.32815</v>
          </cell>
        </row>
        <row r="320">
          <cell r="A320" t="str">
            <v>NTDL12AE-93</v>
          </cell>
          <cell r="B320" t="str">
            <v>NTDL12AE-93</v>
          </cell>
          <cell r="C320">
            <v>0.32815</v>
          </cell>
        </row>
        <row r="321">
          <cell r="A321" t="str">
            <v>NTDL13AE-35</v>
          </cell>
          <cell r="B321" t="str">
            <v>NTDL13AE-35</v>
          </cell>
          <cell r="C321">
            <v>0.36116666666666669</v>
          </cell>
        </row>
        <row r="322">
          <cell r="A322" t="str">
            <v>NTDL13AE-70</v>
          </cell>
          <cell r="B322" t="str">
            <v>NTDL13AE-70</v>
          </cell>
          <cell r="C322">
            <v>0.36116666666666669</v>
          </cell>
        </row>
        <row r="323">
          <cell r="A323" t="str">
            <v>NTDL13AE-93</v>
          </cell>
          <cell r="B323" t="str">
            <v>NTDL13AE-93</v>
          </cell>
          <cell r="C323">
            <v>0.36116666666666669</v>
          </cell>
        </row>
        <row r="324">
          <cell r="A324" t="str">
            <v>NTDL22AE-35</v>
          </cell>
          <cell r="B324" t="str">
            <v>NTDL22AE-35</v>
          </cell>
          <cell r="C324">
            <v>0.32815</v>
          </cell>
        </row>
        <row r="325">
          <cell r="A325" t="str">
            <v>NTDL22AE-70</v>
          </cell>
          <cell r="B325" t="str">
            <v>NTDL22AE-70</v>
          </cell>
          <cell r="C325">
            <v>0.32815</v>
          </cell>
        </row>
        <row r="326">
          <cell r="A326" t="str">
            <v>NTDL22AE-93</v>
          </cell>
          <cell r="B326" t="str">
            <v>NTDL22AE-93</v>
          </cell>
          <cell r="C326">
            <v>0.32815</v>
          </cell>
        </row>
        <row r="327">
          <cell r="A327" t="str">
            <v>NTDL22PC-35</v>
          </cell>
          <cell r="B327" t="str">
            <v>NTDL22PC-35</v>
          </cell>
          <cell r="C327">
            <v>0.32815</v>
          </cell>
        </row>
        <row r="328">
          <cell r="A328" t="str">
            <v>NTDL22PC-70</v>
          </cell>
          <cell r="B328" t="str">
            <v>NTDL22PC-70</v>
          </cell>
          <cell r="C328">
            <v>0.32815</v>
          </cell>
        </row>
        <row r="329">
          <cell r="A329" t="str">
            <v>NTDL22PC-93</v>
          </cell>
          <cell r="B329" t="str">
            <v>NTDL22PC-93</v>
          </cell>
          <cell r="C329">
            <v>0.32815</v>
          </cell>
        </row>
        <row r="330">
          <cell r="A330" t="str">
            <v>NTDL22QC-35</v>
          </cell>
          <cell r="B330" t="str">
            <v>NTDL22QC-35</v>
          </cell>
          <cell r="C330">
            <v>0.32815</v>
          </cell>
        </row>
        <row r="331">
          <cell r="A331" t="str">
            <v>NTDL22QC-70</v>
          </cell>
          <cell r="B331" t="str">
            <v>NTDL22QC-70</v>
          </cell>
          <cell r="C331">
            <v>0.32815</v>
          </cell>
        </row>
        <row r="332">
          <cell r="A332" t="str">
            <v>NTDL22QC-93</v>
          </cell>
          <cell r="B332" t="str">
            <v>NTDL22QC-93</v>
          </cell>
          <cell r="C332">
            <v>0.32815</v>
          </cell>
        </row>
        <row r="333">
          <cell r="A333" t="str">
            <v>NTDL22VC-35</v>
          </cell>
          <cell r="B333" t="str">
            <v>NTDL22VC-35</v>
          </cell>
          <cell r="C333">
            <v>0.32815</v>
          </cell>
        </row>
        <row r="334">
          <cell r="A334" t="str">
            <v>NTDL22VC-70</v>
          </cell>
          <cell r="B334" t="str">
            <v>NTDL22VC-70</v>
          </cell>
          <cell r="C334">
            <v>0.32815</v>
          </cell>
        </row>
        <row r="335">
          <cell r="A335" t="str">
            <v>NTDL22VC-93</v>
          </cell>
          <cell r="B335" t="str">
            <v>NTDL22VC-93</v>
          </cell>
          <cell r="C335">
            <v>0.32815</v>
          </cell>
        </row>
        <row r="336">
          <cell r="A336" t="str">
            <v>NTDL23AE-35</v>
          </cell>
          <cell r="B336" t="str">
            <v>NTDL23AE-35</v>
          </cell>
          <cell r="C336">
            <v>0.36116666666666669</v>
          </cell>
        </row>
        <row r="337">
          <cell r="A337" t="str">
            <v>NTDL23AE-70</v>
          </cell>
          <cell r="B337" t="str">
            <v>NTDL23AE-70</v>
          </cell>
          <cell r="C337">
            <v>0.36116666666666669</v>
          </cell>
        </row>
        <row r="338">
          <cell r="A338" t="str">
            <v>NTDL23AE-93</v>
          </cell>
          <cell r="B338" t="str">
            <v>NTDL23AE-93</v>
          </cell>
          <cell r="C338">
            <v>0.36116666666666669</v>
          </cell>
        </row>
        <row r="339">
          <cell r="A339" t="str">
            <v>NTDL23PC-35</v>
          </cell>
          <cell r="B339" t="str">
            <v>NTDL23PC-35</v>
          </cell>
          <cell r="C339">
            <v>0.36116666666666669</v>
          </cell>
        </row>
        <row r="340">
          <cell r="A340" t="str">
            <v>NTDL23PC-70</v>
          </cell>
          <cell r="B340" t="str">
            <v>NTDL23PC-70</v>
          </cell>
          <cell r="C340">
            <v>0.36116666666666669</v>
          </cell>
        </row>
        <row r="341">
          <cell r="A341" t="str">
            <v>NTDL23PC-93</v>
          </cell>
          <cell r="B341" t="str">
            <v>NTDL23PC-93</v>
          </cell>
          <cell r="C341">
            <v>0.36116666666666669</v>
          </cell>
        </row>
        <row r="342">
          <cell r="A342" t="str">
            <v>NTDL23QC-35</v>
          </cell>
          <cell r="B342" t="str">
            <v>NTDL23QC-35</v>
          </cell>
          <cell r="C342">
            <v>0.36116666666666669</v>
          </cell>
        </row>
        <row r="343">
          <cell r="A343" t="str">
            <v>NTDL23QC-70</v>
          </cell>
          <cell r="B343" t="str">
            <v>NTDL23QC-70</v>
          </cell>
          <cell r="C343">
            <v>0.36116666666666669</v>
          </cell>
        </row>
        <row r="344">
          <cell r="A344" t="str">
            <v>NTDL23QC-93</v>
          </cell>
          <cell r="B344" t="str">
            <v>NTDL23QC-93</v>
          </cell>
          <cell r="C344">
            <v>0.36116666666666669</v>
          </cell>
        </row>
        <row r="345">
          <cell r="A345" t="str">
            <v>NTDL23VC-35</v>
          </cell>
          <cell r="B345" t="str">
            <v>NTDL23VC-35</v>
          </cell>
          <cell r="C345">
            <v>0.36116666666666669</v>
          </cell>
        </row>
        <row r="346">
          <cell r="A346" t="str">
            <v>NTDL23VC-70</v>
          </cell>
          <cell r="B346" t="str">
            <v>NTDL23VC-70</v>
          </cell>
          <cell r="C346">
            <v>0.36116666666666669</v>
          </cell>
        </row>
        <row r="347">
          <cell r="A347" t="str">
            <v>NTDL23VC-93</v>
          </cell>
          <cell r="B347" t="str">
            <v>NTDL23VC-93</v>
          </cell>
          <cell r="C347">
            <v>0.36116666666666669</v>
          </cell>
        </row>
        <row r="348">
          <cell r="A348" t="str">
            <v>NTEL00AA-09</v>
          </cell>
          <cell r="C348">
            <v>4.9784333333333333</v>
          </cell>
        </row>
        <row r="349">
          <cell r="A349" t="str">
            <v>NTKJ00AA-35</v>
          </cell>
          <cell r="B349" t="str">
            <v>NTKJ00AA-35</v>
          </cell>
          <cell r="C349">
            <v>0.17076666666666668</v>
          </cell>
        </row>
        <row r="350">
          <cell r="A350" t="str">
            <v>NTKJ00AA-70</v>
          </cell>
          <cell r="B350" t="str">
            <v>NTKJ00AA-70</v>
          </cell>
          <cell r="C350">
            <v>0.17076666666666668</v>
          </cell>
        </row>
        <row r="351">
          <cell r="A351" t="str">
            <v>NTKJ00AA-93</v>
          </cell>
          <cell r="B351" t="str">
            <v>NTKJ00AA-93</v>
          </cell>
          <cell r="C351">
            <v>0.17076666666666668</v>
          </cell>
        </row>
        <row r="352">
          <cell r="A352" t="str">
            <v>NTKJ02AA-35</v>
          </cell>
          <cell r="B352" t="str">
            <v>NTKJ02AA-35</v>
          </cell>
          <cell r="C352">
            <v>0.40138333333333331</v>
          </cell>
        </row>
        <row r="353">
          <cell r="A353" t="str">
            <v>NTKJ02AA-70</v>
          </cell>
          <cell r="B353" t="str">
            <v>NTKJ02AA-70</v>
          </cell>
          <cell r="C353">
            <v>0.40138333333333331</v>
          </cell>
        </row>
        <row r="354">
          <cell r="A354" t="str">
            <v>NTKJ02AA-93</v>
          </cell>
          <cell r="B354" t="str">
            <v>NTKJ02AA-93</v>
          </cell>
          <cell r="C354">
            <v>0.40138333333333331</v>
          </cell>
        </row>
        <row r="355">
          <cell r="A355" t="str">
            <v>NTKJ02CA-70</v>
          </cell>
          <cell r="B355" t="str">
            <v>NTKJ02CA-70</v>
          </cell>
          <cell r="C355">
            <v>0.40138333333333331</v>
          </cell>
        </row>
        <row r="356">
          <cell r="A356" t="str">
            <v>NTKJ02CA-93</v>
          </cell>
          <cell r="B356" t="str">
            <v>NTKJ02CA-93</v>
          </cell>
          <cell r="C356">
            <v>0.40138333333333331</v>
          </cell>
        </row>
        <row r="357">
          <cell r="A357" t="str">
            <v>NTKJ02GA-35</v>
          </cell>
          <cell r="B357" t="str">
            <v>NTKJ02GA-35</v>
          </cell>
          <cell r="C357">
            <v>0.40138333333333331</v>
          </cell>
        </row>
        <row r="358">
          <cell r="A358" t="str">
            <v>NTKJ02GA-70</v>
          </cell>
          <cell r="B358" t="str">
            <v>NTKJ02GA-70</v>
          </cell>
          <cell r="C358">
            <v>0.40138333333333331</v>
          </cell>
        </row>
        <row r="359">
          <cell r="A359" t="str">
            <v>NTKJ02GA-93</v>
          </cell>
          <cell r="B359" t="str">
            <v>NTKJ02GA-93</v>
          </cell>
          <cell r="C359">
            <v>0.40138333333333331</v>
          </cell>
        </row>
        <row r="360">
          <cell r="A360" t="str">
            <v>NTKJ03AA-35</v>
          </cell>
          <cell r="B360" t="str">
            <v>NTKJ03AA-35</v>
          </cell>
          <cell r="C360">
            <v>0.53644999999999998</v>
          </cell>
        </row>
        <row r="361">
          <cell r="A361" t="str">
            <v>NTKJ03AA-35</v>
          </cell>
          <cell r="B361" t="str">
            <v>NTKJ03AA-35</v>
          </cell>
          <cell r="C361">
            <v>0.53644999999999998</v>
          </cell>
        </row>
        <row r="362">
          <cell r="A362" t="str">
            <v>NTKJ03AA-70</v>
          </cell>
          <cell r="B362" t="str">
            <v>NTKJ03AA-70</v>
          </cell>
          <cell r="C362">
            <v>0.53644999999999998</v>
          </cell>
        </row>
        <row r="363">
          <cell r="A363" t="str">
            <v>NTKJ03AA-70</v>
          </cell>
          <cell r="B363" t="str">
            <v>NTKJ03AA-70</v>
          </cell>
          <cell r="C363">
            <v>0.53644999999999998</v>
          </cell>
        </row>
        <row r="364">
          <cell r="A364" t="str">
            <v>NTKJ03AA-93</v>
          </cell>
          <cell r="B364" t="str">
            <v>NTKJ03AA-93</v>
          </cell>
          <cell r="C364">
            <v>0.53644999999999998</v>
          </cell>
        </row>
        <row r="365">
          <cell r="A365" t="str">
            <v>NTKJ03AA-93</v>
          </cell>
          <cell r="B365" t="str">
            <v>NTKJ03AA-93</v>
          </cell>
          <cell r="C365">
            <v>0.53644999999999998</v>
          </cell>
        </row>
        <row r="366">
          <cell r="A366" t="str">
            <v>NTKJ03BA70</v>
          </cell>
          <cell r="B366" t="str">
            <v>NTKJ03BA70</v>
          </cell>
          <cell r="C366">
            <v>0.53644999999999998</v>
          </cell>
        </row>
        <row r="367">
          <cell r="A367" t="str">
            <v>NTKJ03BA93</v>
          </cell>
          <cell r="B367" t="str">
            <v>NTKJ03BA93</v>
          </cell>
          <cell r="C367">
            <v>0.53644999999999998</v>
          </cell>
        </row>
        <row r="368">
          <cell r="A368" t="str">
            <v>NTKJ03CA93</v>
          </cell>
          <cell r="B368" t="str">
            <v>NTKJ03CA93</v>
          </cell>
          <cell r="C368">
            <v>0.53644999999999998</v>
          </cell>
        </row>
        <row r="369">
          <cell r="A369" t="str">
            <v>NTKJ03PA35</v>
          </cell>
          <cell r="B369" t="str">
            <v>NTKJ03PA35</v>
          </cell>
          <cell r="C369">
            <v>0.53644999999999998</v>
          </cell>
        </row>
        <row r="370">
          <cell r="A370" t="str">
            <v>NTKJ03PA35</v>
          </cell>
          <cell r="B370" t="str">
            <v>NTKJ03PA35</v>
          </cell>
          <cell r="C370">
            <v>0.53644999999999998</v>
          </cell>
        </row>
        <row r="371">
          <cell r="A371" t="str">
            <v>NTKJ03PA70</v>
          </cell>
          <cell r="B371" t="str">
            <v>NTKJ03PA70</v>
          </cell>
          <cell r="C371">
            <v>0.53644999999999998</v>
          </cell>
        </row>
        <row r="372">
          <cell r="A372" t="str">
            <v>NTKJ03PA70</v>
          </cell>
          <cell r="B372" t="str">
            <v>NTKJ03PA70</v>
          </cell>
          <cell r="C372">
            <v>0.53644999999999998</v>
          </cell>
        </row>
        <row r="373">
          <cell r="A373" t="str">
            <v>NTKJ03PA93</v>
          </cell>
          <cell r="B373" t="str">
            <v>NTKJ03PA93</v>
          </cell>
          <cell r="C373">
            <v>0.53644999999999998</v>
          </cell>
        </row>
        <row r="374">
          <cell r="A374" t="str">
            <v>NTKJ03PA93</v>
          </cell>
          <cell r="B374" t="str">
            <v>NTKJ03PA93</v>
          </cell>
          <cell r="C374">
            <v>0.53644999999999998</v>
          </cell>
        </row>
        <row r="375">
          <cell r="A375" t="str">
            <v>NTKJ03UA93</v>
          </cell>
          <cell r="B375" t="str">
            <v>NTKJ03UA93</v>
          </cell>
          <cell r="C375">
            <v>0.53644999999999998</v>
          </cell>
        </row>
        <row r="376">
          <cell r="A376" t="str">
            <v>NTKJ04PA93</v>
          </cell>
          <cell r="B376" t="str">
            <v>NTKJ04PA93</v>
          </cell>
          <cell r="C376">
            <v>0.53644999999999998</v>
          </cell>
        </row>
        <row r="377">
          <cell r="A377" t="str">
            <v>NTKJ04PA93</v>
          </cell>
          <cell r="B377" t="str">
            <v>NTKJ04PA93</v>
          </cell>
          <cell r="C377">
            <v>0.53644999999999998</v>
          </cell>
        </row>
        <row r="378">
          <cell r="A378" t="str">
            <v>NTKR86AA</v>
          </cell>
          <cell r="B378" t="str">
            <v>A0791774</v>
          </cell>
        </row>
        <row r="379">
          <cell r="A379" t="str">
            <v>NTKR86AA</v>
          </cell>
          <cell r="B379" t="str">
            <v>A0791774</v>
          </cell>
          <cell r="C379">
            <v>2.6611166666666666</v>
          </cell>
        </row>
        <row r="380">
          <cell r="A380" t="str">
            <v>NTMW03AA</v>
          </cell>
          <cell r="B380" t="str">
            <v>NTMW03AA</v>
          </cell>
          <cell r="C380">
            <v>0.80279999999999996</v>
          </cell>
        </row>
        <row r="381">
          <cell r="A381" t="str">
            <v>NTND08AE</v>
          </cell>
          <cell r="B381" t="str">
            <v>NTND08AE</v>
          </cell>
          <cell r="C381">
            <v>0.85161666666666669</v>
          </cell>
        </row>
        <row r="382">
          <cell r="A382" t="str">
            <v>NTND09CA</v>
          </cell>
          <cell r="B382" t="str">
            <v>NTND09CA</v>
          </cell>
          <cell r="C382">
            <v>0.83404999999999996</v>
          </cell>
        </row>
        <row r="383">
          <cell r="A383" t="str">
            <v>NTND10AA</v>
          </cell>
          <cell r="B383" t="str">
            <v>NTND10AA</v>
          </cell>
          <cell r="C383">
            <v>0.8531833333333334</v>
          </cell>
        </row>
        <row r="384">
          <cell r="A384" t="str">
            <v>NTND16AA</v>
          </cell>
          <cell r="B384" t="str">
            <v>NTND16AA</v>
          </cell>
          <cell r="C384">
            <v>1.1455500000000001</v>
          </cell>
        </row>
        <row r="385">
          <cell r="A385" t="str">
            <v>NTNG31CA66</v>
          </cell>
          <cell r="B385" t="str">
            <v>NTNG31CA</v>
          </cell>
          <cell r="C385">
            <v>0.27211666666666667</v>
          </cell>
        </row>
        <row r="386">
          <cell r="A386" t="str">
            <v>NTNG31CA70</v>
          </cell>
          <cell r="B386" t="str">
            <v>NTNG31CA</v>
          </cell>
          <cell r="C386">
            <v>0.27211666666666667</v>
          </cell>
        </row>
        <row r="387">
          <cell r="A387" t="str">
            <v>NTNG31DA66</v>
          </cell>
          <cell r="B387" t="str">
            <v>NTNG31DA66</v>
          </cell>
          <cell r="C387">
            <v>0.27211666666666667</v>
          </cell>
        </row>
        <row r="388">
          <cell r="A388" t="str">
            <v>NTNG31DA70</v>
          </cell>
          <cell r="B388" t="str">
            <v>NTNG31DA70</v>
          </cell>
          <cell r="C388">
            <v>0.27211666666666667</v>
          </cell>
        </row>
        <row r="389">
          <cell r="A389" t="str">
            <v>NTNG31EA66</v>
          </cell>
          <cell r="B389" t="str">
            <v>NTNG31EA66</v>
          </cell>
          <cell r="C389">
            <v>0.27211666666666667</v>
          </cell>
        </row>
        <row r="390">
          <cell r="A390" t="str">
            <v>NTNG31EA70</v>
          </cell>
          <cell r="B390" t="str">
            <v>NTNG31EA70</v>
          </cell>
          <cell r="C390">
            <v>0.27211666666666667</v>
          </cell>
        </row>
        <row r="391">
          <cell r="A391" t="str">
            <v>NTNG31FA66</v>
          </cell>
          <cell r="B391" t="str">
            <v>NTNG31FA66</v>
          </cell>
          <cell r="C391">
            <v>0.27211666666666667</v>
          </cell>
        </row>
        <row r="392">
          <cell r="A392" t="str">
            <v>NTNG31FA70</v>
          </cell>
          <cell r="B392" t="str">
            <v>NTNG31FA70</v>
          </cell>
          <cell r="C392">
            <v>0.27211666666666667</v>
          </cell>
        </row>
        <row r="393">
          <cell r="A393" t="str">
            <v>NTNG31GA66</v>
          </cell>
          <cell r="B393" t="str">
            <v>NTNG31GA66</v>
          </cell>
          <cell r="C393">
            <v>0.27211666666666667</v>
          </cell>
        </row>
        <row r="394">
          <cell r="A394" t="str">
            <v>NTNG31GA70</v>
          </cell>
          <cell r="B394" t="str">
            <v>NTNG31GA70</v>
          </cell>
          <cell r="C394">
            <v>0.27211666666666667</v>
          </cell>
        </row>
        <row r="395">
          <cell r="A395" t="str">
            <v>NTNG31HA66</v>
          </cell>
          <cell r="B395" t="str">
            <v>NTNG31HA66</v>
          </cell>
          <cell r="C395">
            <v>0.27211666666666667</v>
          </cell>
        </row>
        <row r="396">
          <cell r="A396" t="str">
            <v>NTNG31HA70</v>
          </cell>
          <cell r="B396" t="str">
            <v>NTNG31HA70</v>
          </cell>
          <cell r="C396">
            <v>0.27211666666666667</v>
          </cell>
        </row>
        <row r="397">
          <cell r="A397" t="str">
            <v>NTNG31JA66</v>
          </cell>
          <cell r="B397" t="str">
            <v>NTNG31JA66</v>
          </cell>
          <cell r="C397">
            <v>0.27211666666666667</v>
          </cell>
        </row>
        <row r="398">
          <cell r="A398" t="str">
            <v>NTNG31JA70</v>
          </cell>
          <cell r="B398" t="str">
            <v>NTNG31JA70</v>
          </cell>
          <cell r="C398">
            <v>0.27211666666666667</v>
          </cell>
        </row>
        <row r="399">
          <cell r="A399" t="str">
            <v>NTNG31KA66</v>
          </cell>
          <cell r="B399" t="str">
            <v>NTNG31KA66</v>
          </cell>
          <cell r="C399">
            <v>0.27211666666666667</v>
          </cell>
        </row>
        <row r="400">
          <cell r="A400" t="str">
            <v>NTNG31KA70</v>
          </cell>
          <cell r="B400" t="str">
            <v>NTNG31KA70</v>
          </cell>
          <cell r="C400">
            <v>0.27211666666666667</v>
          </cell>
        </row>
        <row r="401">
          <cell r="A401" t="str">
            <v>NTNG32CA66</v>
          </cell>
          <cell r="C401">
            <v>0.36654999999999999</v>
          </cell>
        </row>
        <row r="402">
          <cell r="A402" t="str">
            <v>NTNG32CA70</v>
          </cell>
          <cell r="C402">
            <v>0.36654999999999999</v>
          </cell>
        </row>
        <row r="403">
          <cell r="A403" t="str">
            <v>NTNG32DA66</v>
          </cell>
          <cell r="C403">
            <v>0.36654999999999999</v>
          </cell>
        </row>
        <row r="404">
          <cell r="A404" t="str">
            <v>NTNG32DA70</v>
          </cell>
          <cell r="C404">
            <v>0.36654999999999999</v>
          </cell>
        </row>
        <row r="405">
          <cell r="A405" t="str">
            <v>NTNG32EA66</v>
          </cell>
          <cell r="C405">
            <v>0.36654999999999999</v>
          </cell>
        </row>
        <row r="406">
          <cell r="A406" t="str">
            <v>NTNG32EA70</v>
          </cell>
          <cell r="C406">
            <v>0.36654999999999999</v>
          </cell>
        </row>
        <row r="407">
          <cell r="A407" t="str">
            <v>NTNG32FA66</v>
          </cell>
          <cell r="C407">
            <v>0.36654999999999999</v>
          </cell>
        </row>
        <row r="408">
          <cell r="A408" t="str">
            <v>NTNG32FA70</v>
          </cell>
          <cell r="C408">
            <v>0.36654999999999999</v>
          </cell>
        </row>
        <row r="409">
          <cell r="A409" t="str">
            <v>NTNG32GA66</v>
          </cell>
          <cell r="C409">
            <v>0.36654999999999999</v>
          </cell>
        </row>
        <row r="410">
          <cell r="A410" t="str">
            <v>NTNG32GA70</v>
          </cell>
          <cell r="C410">
            <v>0.36654999999999999</v>
          </cell>
        </row>
        <row r="411">
          <cell r="A411" t="str">
            <v>NTNG32HA66</v>
          </cell>
          <cell r="C411">
            <v>0.36654999999999999</v>
          </cell>
        </row>
        <row r="412">
          <cell r="A412" t="str">
            <v>NTNG32HA70</v>
          </cell>
          <cell r="C412">
            <v>0.36654999999999999</v>
          </cell>
        </row>
        <row r="413">
          <cell r="A413" t="str">
            <v>NTNG32JA66</v>
          </cell>
          <cell r="C413">
            <v>0.36654999999999999</v>
          </cell>
        </row>
        <row r="414">
          <cell r="A414" t="str">
            <v>NTNG32JA70</v>
          </cell>
          <cell r="C414">
            <v>0.36654999999999999</v>
          </cell>
        </row>
        <row r="415">
          <cell r="A415" t="str">
            <v>NTNG32KA66</v>
          </cell>
          <cell r="C415">
            <v>0.36654999999999999</v>
          </cell>
        </row>
        <row r="416">
          <cell r="A416" t="str">
            <v>NTNG32KA70</v>
          </cell>
          <cell r="C416">
            <v>0.36654999999999999</v>
          </cell>
        </row>
        <row r="417">
          <cell r="A417" t="str">
            <v>NTNG32LA66</v>
          </cell>
          <cell r="C417">
            <v>0.36654999999999999</v>
          </cell>
        </row>
        <row r="418">
          <cell r="A418" t="str">
            <v>NTNG32LA70</v>
          </cell>
          <cell r="C418">
            <v>0.36654999999999999</v>
          </cell>
        </row>
        <row r="419">
          <cell r="A419" t="str">
            <v>NTNG32MA66</v>
          </cell>
          <cell r="C419">
            <v>0.36654999999999999</v>
          </cell>
        </row>
        <row r="420">
          <cell r="A420" t="str">
            <v>NTNG32MA70</v>
          </cell>
          <cell r="C420">
            <v>0.36654999999999999</v>
          </cell>
        </row>
        <row r="421">
          <cell r="A421" t="str">
            <v>NTNG33CA66</v>
          </cell>
          <cell r="C421">
            <v>0.37479999999999997</v>
          </cell>
        </row>
        <row r="422">
          <cell r="A422" t="str">
            <v>NTNG33CA70</v>
          </cell>
          <cell r="C422">
            <v>0.37479999999999997</v>
          </cell>
        </row>
        <row r="423">
          <cell r="A423" t="str">
            <v>NTNG33DA66</v>
          </cell>
          <cell r="C423">
            <v>0.37479999999999997</v>
          </cell>
        </row>
        <row r="424">
          <cell r="A424" t="str">
            <v>NTNG33DA70</v>
          </cell>
          <cell r="C424">
            <v>0.37479999999999997</v>
          </cell>
        </row>
        <row r="425">
          <cell r="A425" t="str">
            <v>NTNG33EA66</v>
          </cell>
          <cell r="C425">
            <v>0.37479999999999997</v>
          </cell>
        </row>
        <row r="426">
          <cell r="A426" t="str">
            <v>NTNG33EA70</v>
          </cell>
          <cell r="C426">
            <v>0.37479999999999997</v>
          </cell>
        </row>
        <row r="427">
          <cell r="A427" t="str">
            <v>NTNG33FA66</v>
          </cell>
          <cell r="C427">
            <v>0.37479999999999997</v>
          </cell>
        </row>
        <row r="428">
          <cell r="A428" t="str">
            <v>NTNG33FA70</v>
          </cell>
          <cell r="C428">
            <v>0.37479999999999997</v>
          </cell>
        </row>
        <row r="429">
          <cell r="A429" t="str">
            <v>NTNG33GA66</v>
          </cell>
          <cell r="C429">
            <v>0.37479999999999997</v>
          </cell>
        </row>
        <row r="430">
          <cell r="A430" t="str">
            <v>NTNG33GA70</v>
          </cell>
          <cell r="C430">
            <v>0.37479999999999997</v>
          </cell>
        </row>
        <row r="431">
          <cell r="A431" t="str">
            <v>NTNG33HA66</v>
          </cell>
          <cell r="C431">
            <v>0.37479999999999997</v>
          </cell>
        </row>
        <row r="432">
          <cell r="A432" t="str">
            <v>NTNG33HA70</v>
          </cell>
          <cell r="C432">
            <v>0.37479999999999997</v>
          </cell>
        </row>
        <row r="433">
          <cell r="A433" t="str">
            <v>NTNG33JA66</v>
          </cell>
          <cell r="C433">
            <v>0.37479999999999997</v>
          </cell>
        </row>
        <row r="434">
          <cell r="A434" t="str">
            <v>NTNG33JA70</v>
          </cell>
          <cell r="C434">
            <v>0.37479999999999997</v>
          </cell>
        </row>
        <row r="435">
          <cell r="A435" t="str">
            <v>NTNG33KA66</v>
          </cell>
          <cell r="C435">
            <v>0.37479999999999997</v>
          </cell>
        </row>
        <row r="436">
          <cell r="A436" t="str">
            <v>NTNG33KA70</v>
          </cell>
          <cell r="C436">
            <v>0.37479999999999997</v>
          </cell>
        </row>
        <row r="437">
          <cell r="A437" t="str">
            <v>NTNG33LA66</v>
          </cell>
          <cell r="C437">
            <v>0.37479999999999997</v>
          </cell>
        </row>
        <row r="438">
          <cell r="A438" t="str">
            <v>NTNG33LA70</v>
          </cell>
          <cell r="C438">
            <v>0.37479999999999997</v>
          </cell>
        </row>
        <row r="439">
          <cell r="A439" t="str">
            <v>NTNG33MA66</v>
          </cell>
          <cell r="C439">
            <v>0.37479999999999997</v>
          </cell>
        </row>
        <row r="440">
          <cell r="A440" t="str">
            <v>NTNG33MA70</v>
          </cell>
          <cell r="C440">
            <v>0.37479999999999997</v>
          </cell>
        </row>
        <row r="441">
          <cell r="A441" t="str">
            <v>NTNG34CA66</v>
          </cell>
          <cell r="C441">
            <v>0.48195000000000005</v>
          </cell>
        </row>
        <row r="442">
          <cell r="A442" t="str">
            <v>NTNG34CA70</v>
          </cell>
          <cell r="C442">
            <v>0.48195000000000005</v>
          </cell>
        </row>
        <row r="443">
          <cell r="A443" t="str">
            <v>NTNG34DA66</v>
          </cell>
          <cell r="C443">
            <v>0.48195000000000005</v>
          </cell>
        </row>
        <row r="444">
          <cell r="A444" t="str">
            <v>NTNG34DA70</v>
          </cell>
          <cell r="C444">
            <v>0.48195000000000005</v>
          </cell>
        </row>
        <row r="445">
          <cell r="A445" t="str">
            <v>NTNG34EA66</v>
          </cell>
          <cell r="C445">
            <v>0.48195000000000005</v>
          </cell>
        </row>
        <row r="446">
          <cell r="A446" t="str">
            <v>NTNG34EA70</v>
          </cell>
          <cell r="C446">
            <v>0.48195000000000005</v>
          </cell>
        </row>
        <row r="447">
          <cell r="A447" t="str">
            <v>NTNG34FA66</v>
          </cell>
          <cell r="C447">
            <v>0.48195000000000005</v>
          </cell>
        </row>
        <row r="448">
          <cell r="A448" t="str">
            <v>NTNG34FA70</v>
          </cell>
          <cell r="C448">
            <v>0.48195000000000005</v>
          </cell>
        </row>
        <row r="449">
          <cell r="A449" t="str">
            <v>NTNG34GA66</v>
          </cell>
          <cell r="C449">
            <v>0.48195000000000005</v>
          </cell>
        </row>
        <row r="450">
          <cell r="A450" t="str">
            <v>NTNG34GA70</v>
          </cell>
          <cell r="C450">
            <v>0.48195000000000005</v>
          </cell>
        </row>
        <row r="451">
          <cell r="A451" t="str">
            <v>NTNG34HA66</v>
          </cell>
          <cell r="C451">
            <v>0.48195000000000005</v>
          </cell>
        </row>
        <row r="452">
          <cell r="A452" t="str">
            <v>NTNG34HA70</v>
          </cell>
          <cell r="C452">
            <v>0.48195000000000005</v>
          </cell>
        </row>
        <row r="453">
          <cell r="A453" t="str">
            <v>NTNG34JA66</v>
          </cell>
          <cell r="C453">
            <v>0.48195000000000005</v>
          </cell>
        </row>
        <row r="454">
          <cell r="A454" t="str">
            <v>NTNG34JA70</v>
          </cell>
          <cell r="C454">
            <v>0.48195000000000005</v>
          </cell>
        </row>
        <row r="455">
          <cell r="A455" t="str">
            <v>NTNG34KA66</v>
          </cell>
          <cell r="C455">
            <v>0.48195000000000005</v>
          </cell>
        </row>
        <row r="456">
          <cell r="A456" t="str">
            <v>NTNG34KA70</v>
          </cell>
          <cell r="C456">
            <v>0.48195000000000005</v>
          </cell>
        </row>
        <row r="457">
          <cell r="A457" t="str">
            <v>NTNG34LA66</v>
          </cell>
          <cell r="C457">
            <v>0.48195000000000005</v>
          </cell>
        </row>
        <row r="458">
          <cell r="A458" t="str">
            <v>NTNG34LA70</v>
          </cell>
          <cell r="C458">
            <v>0.48195000000000005</v>
          </cell>
        </row>
        <row r="459">
          <cell r="A459" t="str">
            <v>NTNG34MA66</v>
          </cell>
          <cell r="C459">
            <v>0.48195000000000005</v>
          </cell>
        </row>
        <row r="460">
          <cell r="A460" t="str">
            <v>NTNG34MA70</v>
          </cell>
          <cell r="C460">
            <v>0.48195000000000005</v>
          </cell>
        </row>
        <row r="461">
          <cell r="A461" t="str">
            <v>NTNG35CA66</v>
          </cell>
          <cell r="C461">
            <v>0.53261666666666663</v>
          </cell>
        </row>
        <row r="462">
          <cell r="A462" t="str">
            <v>NTNG35CA70</v>
          </cell>
          <cell r="C462">
            <v>0.53261666666666663</v>
          </cell>
        </row>
        <row r="463">
          <cell r="A463" t="str">
            <v>NTNG35DA66</v>
          </cell>
          <cell r="C463">
            <v>0.53261666666666663</v>
          </cell>
        </row>
        <row r="464">
          <cell r="A464" t="str">
            <v>NTNG35DA70</v>
          </cell>
          <cell r="C464">
            <v>0.53261666666666663</v>
          </cell>
        </row>
        <row r="465">
          <cell r="A465" t="str">
            <v>NTNG35EA66</v>
          </cell>
          <cell r="C465">
            <v>0.53261666666666663</v>
          </cell>
        </row>
        <row r="466">
          <cell r="A466" t="str">
            <v>NTNG35EA70</v>
          </cell>
          <cell r="C466">
            <v>0.53261666666666663</v>
          </cell>
        </row>
        <row r="467">
          <cell r="A467" t="str">
            <v>NTNG35FA66</v>
          </cell>
          <cell r="C467">
            <v>0.53261666666666663</v>
          </cell>
        </row>
        <row r="468">
          <cell r="A468" t="str">
            <v>NTNG35FA70</v>
          </cell>
          <cell r="C468">
            <v>0.53261666666666663</v>
          </cell>
        </row>
        <row r="469">
          <cell r="A469" t="str">
            <v>NTNG35GA66</v>
          </cell>
          <cell r="C469">
            <v>0.53261666666666663</v>
          </cell>
        </row>
        <row r="470">
          <cell r="A470" t="str">
            <v>NTNG35GA70</v>
          </cell>
          <cell r="C470">
            <v>0.53261666666666663</v>
          </cell>
        </row>
        <row r="471">
          <cell r="A471" t="str">
            <v>NTNG35HA66</v>
          </cell>
          <cell r="C471">
            <v>0.53261666666666663</v>
          </cell>
        </row>
        <row r="472">
          <cell r="A472" t="str">
            <v>NTNG35HA70</v>
          </cell>
          <cell r="C472">
            <v>0.53261666666666663</v>
          </cell>
        </row>
        <row r="473">
          <cell r="A473" t="str">
            <v>NTNG35JA66</v>
          </cell>
          <cell r="C473">
            <v>0.53261666666666663</v>
          </cell>
        </row>
        <row r="474">
          <cell r="A474" t="str">
            <v>NTNG35JA70</v>
          </cell>
          <cell r="C474">
            <v>0.53261666666666663</v>
          </cell>
        </row>
        <row r="475">
          <cell r="A475" t="str">
            <v>NTNG35KA66</v>
          </cell>
          <cell r="C475">
            <v>0.53261666666666663</v>
          </cell>
        </row>
        <row r="476">
          <cell r="A476" t="str">
            <v>NTNG35KA70</v>
          </cell>
          <cell r="C476">
            <v>0.53261666666666663</v>
          </cell>
        </row>
        <row r="477">
          <cell r="A477" t="str">
            <v>NTNG35LA66</v>
          </cell>
          <cell r="C477">
            <v>0.53261666666666663</v>
          </cell>
        </row>
        <row r="478">
          <cell r="A478" t="str">
            <v>NTNG35LA70</v>
          </cell>
          <cell r="C478">
            <v>0.53261666666666663</v>
          </cell>
        </row>
        <row r="479">
          <cell r="A479" t="str">
            <v>NTNG35MA66</v>
          </cell>
          <cell r="C479">
            <v>0.53261666666666663</v>
          </cell>
        </row>
        <row r="480">
          <cell r="A480" t="str">
            <v>NTNG35MA70</v>
          </cell>
          <cell r="C480">
            <v>0.53261666666666663</v>
          </cell>
        </row>
        <row r="481">
          <cell r="A481" t="str">
            <v>NTRH14AA</v>
          </cell>
          <cell r="C481">
            <v>3.8120833333333333</v>
          </cell>
        </row>
        <row r="482">
          <cell r="A482" t="str">
            <v>NTTK13AA</v>
          </cell>
          <cell r="C482">
            <v>1.0718000000000001</v>
          </cell>
        </row>
        <row r="483">
          <cell r="A483" t="str">
            <v>NTVQ01AA</v>
          </cell>
          <cell r="B483" t="str">
            <v>NTVQ01AA</v>
          </cell>
          <cell r="C483">
            <v>2.5766166666666668</v>
          </cell>
        </row>
        <row r="484">
          <cell r="A484" t="str">
            <v>NTWH94BB</v>
          </cell>
          <cell r="B484" t="str">
            <v>A0788302</v>
          </cell>
          <cell r="C484">
            <v>0</v>
          </cell>
        </row>
        <row r="485">
          <cell r="A485" t="str">
            <v>P1039566</v>
          </cell>
          <cell r="B485" t="str">
            <v>P1039566</v>
          </cell>
          <cell r="C485">
            <v>0</v>
          </cell>
        </row>
        <row r="486">
          <cell r="A486" t="str">
            <v>P1039570</v>
          </cell>
          <cell r="B486" t="str">
            <v>P1039570</v>
          </cell>
          <cell r="C486">
            <v>0</v>
          </cell>
        </row>
        <row r="487">
          <cell r="A487" t="str">
            <v>P1039666</v>
          </cell>
          <cell r="B487" t="str">
            <v>P1039666</v>
          </cell>
          <cell r="C487">
            <v>0</v>
          </cell>
        </row>
        <row r="488">
          <cell r="A488" t="str">
            <v>P1039670</v>
          </cell>
          <cell r="B488" t="str">
            <v>P1039670</v>
          </cell>
          <cell r="C488">
            <v>0</v>
          </cell>
        </row>
        <row r="489">
          <cell r="A489" t="str">
            <v>P1039766</v>
          </cell>
          <cell r="B489" t="str">
            <v>P1039766</v>
          </cell>
          <cell r="C489">
            <v>0</v>
          </cell>
        </row>
        <row r="490">
          <cell r="A490" t="str">
            <v>P1039770</v>
          </cell>
          <cell r="B490" t="str">
            <v>P1039770</v>
          </cell>
          <cell r="C490">
            <v>0</v>
          </cell>
        </row>
        <row r="491">
          <cell r="A491" t="str">
            <v>P1039866</v>
          </cell>
          <cell r="B491" t="str">
            <v>P1039866</v>
          </cell>
          <cell r="C491">
            <v>0</v>
          </cell>
        </row>
        <row r="492">
          <cell r="A492" t="str">
            <v>P1039870</v>
          </cell>
          <cell r="B492" t="str">
            <v>P1039870</v>
          </cell>
          <cell r="C492">
            <v>0</v>
          </cell>
        </row>
        <row r="493">
          <cell r="A493" t="str">
            <v>P1039966</v>
          </cell>
          <cell r="B493" t="str">
            <v>P1039966</v>
          </cell>
          <cell r="C493">
            <v>0</v>
          </cell>
        </row>
        <row r="494">
          <cell r="A494" t="str">
            <v>P1039970</v>
          </cell>
          <cell r="B494" t="str">
            <v>P1039970</v>
          </cell>
          <cell r="C494">
            <v>0</v>
          </cell>
        </row>
        <row r="495">
          <cell r="A495" t="str">
            <v>P1040066</v>
          </cell>
          <cell r="B495" t="str">
            <v>P1040066</v>
          </cell>
          <cell r="C495">
            <v>0</v>
          </cell>
        </row>
        <row r="496">
          <cell r="A496" t="str">
            <v>P1040070</v>
          </cell>
          <cell r="B496" t="str">
            <v>P1040070</v>
          </cell>
          <cell r="C496">
            <v>0</v>
          </cell>
        </row>
        <row r="497">
          <cell r="A497" t="str">
            <v>P1043203</v>
          </cell>
          <cell r="C497">
            <v>0</v>
          </cell>
        </row>
        <row r="498">
          <cell r="A498" t="str">
            <v>P1043235</v>
          </cell>
          <cell r="C498">
            <v>0</v>
          </cell>
        </row>
        <row r="499">
          <cell r="A499" t="str">
            <v>P1043293</v>
          </cell>
          <cell r="C499">
            <v>0</v>
          </cell>
        </row>
        <row r="500">
          <cell r="A500" t="str">
            <v>QPC215D</v>
          </cell>
          <cell r="B500" t="str">
            <v>QPC215D</v>
          </cell>
          <cell r="C500">
            <v>0.71966666666666668</v>
          </cell>
        </row>
        <row r="501">
          <cell r="A501" t="str">
            <v>QPC414C</v>
          </cell>
          <cell r="B501" t="str">
            <v>QPC414C</v>
          </cell>
          <cell r="C501">
            <v>0.80991666666666662</v>
          </cell>
        </row>
        <row r="502">
          <cell r="A502" t="str">
            <v>QPC43R</v>
          </cell>
          <cell r="B502" t="str">
            <v>QPC43R</v>
          </cell>
          <cell r="C502">
            <v>0.63321666666666665</v>
          </cell>
        </row>
        <row r="503">
          <cell r="A503" t="str">
            <v>QPC441F</v>
          </cell>
          <cell r="B503" t="str">
            <v>QPC441F</v>
          </cell>
          <cell r="C503">
            <v>0.74375000000000002</v>
          </cell>
        </row>
        <row r="504">
          <cell r="A504" t="str">
            <v>QPC536E</v>
          </cell>
          <cell r="B504" t="str">
            <v>QPC536E</v>
          </cell>
          <cell r="C504">
            <v>1.1033166666666667</v>
          </cell>
        </row>
        <row r="505">
          <cell r="A505" t="str">
            <v>QPC584M</v>
          </cell>
          <cell r="B505" t="str">
            <v>QPC584M</v>
          </cell>
          <cell r="C505">
            <v>0.74876666666666669</v>
          </cell>
        </row>
        <row r="506">
          <cell r="A506" t="str">
            <v>QPC775F</v>
          </cell>
          <cell r="B506" t="str">
            <v>QPC775F</v>
          </cell>
          <cell r="C506">
            <v>0.87724999999999997</v>
          </cell>
        </row>
        <row r="507">
          <cell r="A507" t="str">
            <v>QPC841C</v>
          </cell>
          <cell r="B507" t="str">
            <v>QPC841C</v>
          </cell>
          <cell r="C507">
            <v>0.73673333333333335</v>
          </cell>
        </row>
        <row r="508">
          <cell r="A508" t="str">
            <v>QPC915C</v>
          </cell>
          <cell r="B508" t="str">
            <v>QPC915C</v>
          </cell>
          <cell r="C508">
            <v>1.1371499999999999</v>
          </cell>
        </row>
        <row r="509">
          <cell r="A509" t="str">
            <v>QUA6A</v>
          </cell>
          <cell r="B509" t="str">
            <v>QUA6A</v>
          </cell>
          <cell r="C509">
            <v>0.78051666666666675</v>
          </cell>
        </row>
      </sheetData>
      <sheetData sheetId="3"/>
      <sheetData sheetId="4"/>
      <sheetData sheetId="5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lide Tables"/>
      <sheetName val="Employees"/>
      <sheetName val="NEW Severance Policy"/>
      <sheetName val="Existing Policy"/>
    </sheetNames>
    <sheetDataSet>
      <sheetData sheetId="0"/>
      <sheetData sheetId="1"/>
      <sheetData sheetId="2">
        <row r="9">
          <cell r="C9">
            <v>1</v>
          </cell>
          <cell r="D9">
            <v>0.15</v>
          </cell>
          <cell r="E9">
            <v>8</v>
          </cell>
          <cell r="F9">
            <v>1.2</v>
          </cell>
        </row>
        <row r="10">
          <cell r="C10">
            <v>2</v>
          </cell>
          <cell r="D10">
            <v>0.2</v>
          </cell>
          <cell r="E10">
            <v>10</v>
          </cell>
          <cell r="F10">
            <v>2</v>
          </cell>
        </row>
        <row r="11">
          <cell r="C11">
            <v>3</v>
          </cell>
          <cell r="D11">
            <v>0.25</v>
          </cell>
          <cell r="E11">
            <v>13</v>
          </cell>
          <cell r="F11">
            <v>3.25</v>
          </cell>
        </row>
        <row r="12">
          <cell r="C12">
            <v>4</v>
          </cell>
          <cell r="D12">
            <v>0.3</v>
          </cell>
          <cell r="E12">
            <v>16</v>
          </cell>
          <cell r="F12">
            <v>4.8</v>
          </cell>
        </row>
        <row r="13">
          <cell r="C13">
            <v>5</v>
          </cell>
          <cell r="D13">
            <v>0.4</v>
          </cell>
          <cell r="E13">
            <v>21</v>
          </cell>
          <cell r="F13">
            <v>8.4</v>
          </cell>
        </row>
        <row r="14">
          <cell r="C14">
            <v>6</v>
          </cell>
          <cell r="D14">
            <v>0.45</v>
          </cell>
          <cell r="E14">
            <v>23</v>
          </cell>
          <cell r="F14">
            <v>10.35</v>
          </cell>
        </row>
        <row r="15">
          <cell r="C15">
            <v>7</v>
          </cell>
          <cell r="D15">
            <v>0.55000000000000004</v>
          </cell>
          <cell r="E15">
            <v>29</v>
          </cell>
          <cell r="F15">
            <v>15.950000000000001</v>
          </cell>
        </row>
        <row r="16">
          <cell r="C16">
            <v>8</v>
          </cell>
          <cell r="D16">
            <v>0.65</v>
          </cell>
          <cell r="E16">
            <v>34</v>
          </cell>
          <cell r="F16">
            <v>22.1</v>
          </cell>
        </row>
        <row r="17">
          <cell r="C17">
            <v>9</v>
          </cell>
          <cell r="D17">
            <v>0.75</v>
          </cell>
          <cell r="E17">
            <v>39</v>
          </cell>
          <cell r="F17">
            <v>29.25</v>
          </cell>
        </row>
        <row r="18">
          <cell r="C18">
            <v>10</v>
          </cell>
          <cell r="D18">
            <v>1.03</v>
          </cell>
          <cell r="E18">
            <v>54</v>
          </cell>
          <cell r="F18">
            <v>55.620000000000005</v>
          </cell>
        </row>
      </sheetData>
      <sheetData sheetId="3">
        <row r="5">
          <cell r="B5">
            <v>1</v>
          </cell>
        </row>
      </sheetData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LR"/>
      <sheetName val="Asia"/>
      <sheetName val="Europe"/>
      <sheetName val="Americas"/>
      <sheetName val="Services"/>
      <sheetName val="Mfg Elim"/>
      <sheetName val="Corp Elim"/>
      <sheetName val="Reports1"/>
      <sheetName val="Reports2"/>
    </sheetNames>
    <sheetDataSet>
      <sheetData sheetId="0"/>
      <sheetData sheetId="1" refreshError="1">
        <row r="236">
          <cell r="C236" t="str">
            <v>Step 3: Presentation</v>
          </cell>
          <cell r="D236" t="str">
            <v>Q4 03 ($M)</v>
          </cell>
          <cell r="O236" t="str">
            <v>Q1 04 ($M)</v>
          </cell>
          <cell r="Z236" t="str">
            <v>Q2 04 ($M)</v>
          </cell>
          <cell r="AK236" t="str">
            <v>Q3 04 ($M)</v>
          </cell>
          <cell r="AV236" t="str">
            <v xml:space="preserve">Q4 '04  </v>
          </cell>
        </row>
        <row r="237">
          <cell r="C237" t="str">
            <v>Top 20 Customers Rev</v>
          </cell>
          <cell r="D237" t="str">
            <v>Revenue</v>
          </cell>
          <cell r="E237" t="str">
            <v>% Rev QTD</v>
          </cell>
          <cell r="F237" t="str">
            <v>Operations - Commit Revenue Projection</v>
          </cell>
          <cell r="G237" t="str">
            <v>VAR</v>
          </cell>
          <cell r="H237" t="str">
            <v>VAR %</v>
          </cell>
          <cell r="I237" t="str">
            <v>Customer Request = Demand</v>
          </cell>
          <cell r="J237" t="str">
            <v>Opportunities</v>
          </cell>
          <cell r="K237" t="str">
            <v>Q2 04 HdCall</v>
          </cell>
          <cell r="L237" t="str">
            <v>B(W) HdCall</v>
          </cell>
          <cell r="M237" t="str">
            <v>AOP</v>
          </cell>
          <cell r="N237" t="str">
            <v>Rev B(W) AOP</v>
          </cell>
          <cell r="O237" t="str">
            <v>Revenue</v>
          </cell>
          <cell r="P237" t="str">
            <v>% Rev QTD</v>
          </cell>
          <cell r="Q237" t="str">
            <v>Operations - Commit Revenue Projection</v>
          </cell>
          <cell r="R237" t="str">
            <v>VAR</v>
          </cell>
          <cell r="S237" t="str">
            <v>VAR %</v>
          </cell>
          <cell r="T237" t="str">
            <v>Customer Request = Demand</v>
          </cell>
          <cell r="U237" t="str">
            <v>Opportunities</v>
          </cell>
          <cell r="V237" t="str">
            <v>Q2 04 HdCall</v>
          </cell>
          <cell r="W237" t="str">
            <v>B(W) HdCall</v>
          </cell>
          <cell r="X237" t="str">
            <v>AOP</v>
          </cell>
          <cell r="Y237" t="str">
            <v>Rev B(W) AOP</v>
          </cell>
          <cell r="Z237" t="str">
            <v>Revenue</v>
          </cell>
          <cell r="AA237" t="str">
            <v>% Rev QTD</v>
          </cell>
          <cell r="AB237" t="str">
            <v>Operations - Commit Revenue Projection</v>
          </cell>
          <cell r="AC237" t="str">
            <v>VAR</v>
          </cell>
          <cell r="AD237" t="str">
            <v>VAR %</v>
          </cell>
          <cell r="AE237" t="str">
            <v>Customer Request = Demand</v>
          </cell>
          <cell r="AF237" t="str">
            <v>Opportunities</v>
          </cell>
          <cell r="AG237" t="str">
            <v>Q2 04 HdCall</v>
          </cell>
          <cell r="AH237" t="str">
            <v>B(W) HdCall</v>
          </cell>
          <cell r="AI237" t="str">
            <v>AOP</v>
          </cell>
          <cell r="AJ237" t="str">
            <v>Rev B(W) AOP</v>
          </cell>
          <cell r="AK237" t="str">
            <v>Revenue QTD</v>
          </cell>
          <cell r="AL237" t="str">
            <v>% Rev QTD</v>
          </cell>
          <cell r="AM237" t="str">
            <v>Operations - Commit Revenue Projection</v>
          </cell>
          <cell r="AN237" t="str">
            <v>VAR</v>
          </cell>
          <cell r="AO237" t="str">
            <v>VAR %</v>
          </cell>
          <cell r="AP237" t="str">
            <v>Customer Request = Demand</v>
          </cell>
          <cell r="AQ237" t="str">
            <v>Opportunities</v>
          </cell>
          <cell r="AR237" t="str">
            <v>Q2 04 HdCall</v>
          </cell>
          <cell r="AS237" t="str">
            <v>B(W) HdCall</v>
          </cell>
          <cell r="AT237" t="str">
            <v>AOP</v>
          </cell>
          <cell r="AU237" t="str">
            <v>Rev B(W) AOP</v>
          </cell>
          <cell r="AV237" t="str">
            <v>Forecast</v>
          </cell>
          <cell r="AX237" t="str">
            <v>Q4 '04 AOP</v>
          </cell>
          <cell r="AY237" t="str">
            <v>B(W) AOP</v>
          </cell>
        </row>
        <row r="239">
          <cell r="C239" t="str">
            <v>Number of Days</v>
          </cell>
          <cell r="E239">
            <v>0</v>
          </cell>
          <cell r="F239">
            <v>90</v>
          </cell>
          <cell r="I239">
            <v>90</v>
          </cell>
          <cell r="P239">
            <v>0</v>
          </cell>
          <cell r="Q239">
            <v>90</v>
          </cell>
          <cell r="T239">
            <v>90</v>
          </cell>
          <cell r="AA239">
            <v>0</v>
          </cell>
          <cell r="AB239">
            <v>90</v>
          </cell>
          <cell r="AE239">
            <v>90</v>
          </cell>
          <cell r="AL239">
            <v>0</v>
          </cell>
          <cell r="AM239">
            <v>90</v>
          </cell>
          <cell r="AP239">
            <v>90</v>
          </cell>
        </row>
        <row r="241">
          <cell r="C241" t="str">
            <v>Corporate Account:</v>
          </cell>
        </row>
        <row r="242">
          <cell r="C242" t="str">
            <v>Apple</v>
          </cell>
          <cell r="D242">
            <v>0</v>
          </cell>
          <cell r="E242">
            <v>0</v>
          </cell>
          <cell r="F242">
            <v>0</v>
          </cell>
          <cell r="G242">
            <v>0.3</v>
          </cell>
          <cell r="H242">
            <v>0</v>
          </cell>
          <cell r="I242">
            <v>0</v>
          </cell>
          <cell r="J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142</v>
          </cell>
          <cell r="P242">
            <v>0</v>
          </cell>
          <cell r="Q242">
            <v>0</v>
          </cell>
          <cell r="R242">
            <v>0.3</v>
          </cell>
          <cell r="S242">
            <v>0</v>
          </cell>
          <cell r="T242">
            <v>0</v>
          </cell>
          <cell r="U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60</v>
          </cell>
          <cell r="AA242">
            <v>0</v>
          </cell>
          <cell r="AB242">
            <v>0</v>
          </cell>
          <cell r="AC242">
            <v>0.3</v>
          </cell>
          <cell r="AD242">
            <v>0</v>
          </cell>
          <cell r="AE242">
            <v>0</v>
          </cell>
          <cell r="AF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3.8957125566250013</v>
          </cell>
          <cell r="AL242">
            <v>6.9496632853976698E-2</v>
          </cell>
          <cell r="AM242">
            <v>56.056133896594723</v>
          </cell>
          <cell r="AN242">
            <v>0.3</v>
          </cell>
          <cell r="AO242">
            <v>5.3517782827014453E-3</v>
          </cell>
          <cell r="AP242">
            <v>56.695500836594739</v>
          </cell>
          <cell r="AQ242">
            <v>0.63936694000001637</v>
          </cell>
          <cell r="AS242">
            <v>56.056133896594723</v>
          </cell>
          <cell r="AT242">
            <v>133.64750999999998</v>
          </cell>
          <cell r="AU242">
            <v>-77.591376103405253</v>
          </cell>
          <cell r="AV242">
            <v>57.410338676762052</v>
          </cell>
          <cell r="AX242">
            <v>126.66568855932204</v>
          </cell>
          <cell r="AY242">
            <v>-69.970187722727303</v>
          </cell>
        </row>
        <row r="243">
          <cell r="C243" t="str">
            <v xml:space="preserve">Cisco </v>
          </cell>
          <cell r="D243">
            <v>0</v>
          </cell>
          <cell r="E243">
            <v>0</v>
          </cell>
          <cell r="F243">
            <v>0</v>
          </cell>
          <cell r="G243">
            <v>44.8</v>
          </cell>
          <cell r="H243">
            <v>0</v>
          </cell>
          <cell r="I243">
            <v>0</v>
          </cell>
          <cell r="J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306</v>
          </cell>
          <cell r="P243">
            <v>0</v>
          </cell>
          <cell r="Q243">
            <v>0</v>
          </cell>
          <cell r="R243">
            <v>44.8</v>
          </cell>
          <cell r="S243">
            <v>0</v>
          </cell>
          <cell r="T243">
            <v>0</v>
          </cell>
          <cell r="U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376</v>
          </cell>
          <cell r="AA243">
            <v>0</v>
          </cell>
          <cell r="AB243">
            <v>0</v>
          </cell>
          <cell r="AC243">
            <v>44.8</v>
          </cell>
          <cell r="AD243">
            <v>0</v>
          </cell>
          <cell r="AE243">
            <v>0</v>
          </cell>
          <cell r="AF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6.2235562326214291</v>
          </cell>
          <cell r="AL243">
            <v>1.4992795199440093E-2</v>
          </cell>
          <cell r="AM243">
            <v>415.10313119289782</v>
          </cell>
          <cell r="AN243">
            <v>44.8</v>
          </cell>
          <cell r="AO243">
            <v>0.10792498690929292</v>
          </cell>
          <cell r="AP243">
            <v>415.10260140289785</v>
          </cell>
          <cell r="AQ243">
            <v>-5.2978999997321807E-4</v>
          </cell>
          <cell r="AS243">
            <v>415.10313119289782</v>
          </cell>
          <cell r="AT243">
            <v>377.44760754752201</v>
          </cell>
          <cell r="AU243">
            <v>37.655523645375808</v>
          </cell>
          <cell r="AV243">
            <v>373.31104664498218</v>
          </cell>
          <cell r="AX243">
            <v>175.803</v>
          </cell>
          <cell r="AY243">
            <v>239.29960140289785</v>
          </cell>
        </row>
        <row r="244">
          <cell r="C244" t="str">
            <v xml:space="preserve">Ericsson 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95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113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1.894644128035601</v>
          </cell>
          <cell r="AL244">
            <v>1.3317888551352455E-2</v>
          </cell>
          <cell r="AM244">
            <v>142.2631012964286</v>
          </cell>
          <cell r="AN244">
            <v>0</v>
          </cell>
          <cell r="AO244">
            <v>0</v>
          </cell>
          <cell r="AP244">
            <v>143.2631012964286</v>
          </cell>
          <cell r="AQ244">
            <v>1</v>
          </cell>
          <cell r="AS244">
            <v>142.2631012964286</v>
          </cell>
          <cell r="AT244">
            <v>103.72144245745909</v>
          </cell>
          <cell r="AU244">
            <v>38.541658838969511</v>
          </cell>
          <cell r="AV244">
            <v>117.72957876931396</v>
          </cell>
          <cell r="AX244">
            <v>67.13</v>
          </cell>
          <cell r="AY244">
            <v>76.133101296428606</v>
          </cell>
        </row>
        <row r="245">
          <cell r="C245" t="str">
            <v>HP</v>
          </cell>
          <cell r="D245">
            <v>0</v>
          </cell>
          <cell r="E245">
            <v>0</v>
          </cell>
          <cell r="F245">
            <v>0</v>
          </cell>
          <cell r="G245">
            <v>10.8</v>
          </cell>
          <cell r="H245">
            <v>0</v>
          </cell>
          <cell r="I245">
            <v>0</v>
          </cell>
          <cell r="J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202</v>
          </cell>
          <cell r="P245">
            <v>0</v>
          </cell>
          <cell r="Q245">
            <v>0</v>
          </cell>
          <cell r="R245">
            <v>10.8</v>
          </cell>
          <cell r="S245">
            <v>0</v>
          </cell>
          <cell r="T245">
            <v>0</v>
          </cell>
          <cell r="U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175</v>
          </cell>
          <cell r="AA245">
            <v>0</v>
          </cell>
          <cell r="AB245">
            <v>0</v>
          </cell>
          <cell r="AC245">
            <v>10.8</v>
          </cell>
          <cell r="AD245">
            <v>0</v>
          </cell>
          <cell r="AE245">
            <v>0</v>
          </cell>
          <cell r="AF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1.5828837207493491</v>
          </cell>
          <cell r="AL245">
            <v>8.4672831403857438E-3</v>
          </cell>
          <cell r="AM245">
            <v>186.94115863441382</v>
          </cell>
          <cell r="AN245">
            <v>10.8</v>
          </cell>
          <cell r="AO245">
            <v>5.7772189275453856E-2</v>
          </cell>
          <cell r="AP245">
            <v>189.03641080950857</v>
          </cell>
          <cell r="AQ245">
            <v>2.0952521750947426</v>
          </cell>
          <cell r="AS245">
            <v>186.94115863441382</v>
          </cell>
          <cell r="AT245">
            <v>180.19870889319338</v>
          </cell>
          <cell r="AU245">
            <v>6.7424497412204403</v>
          </cell>
          <cell r="AV245">
            <v>152.22571622245064</v>
          </cell>
          <cell r="AX245">
            <v>99.212963680387418</v>
          </cell>
          <cell r="AY245">
            <v>89.823447129121149</v>
          </cell>
        </row>
        <row r="246">
          <cell r="C246" t="str">
            <v xml:space="preserve">IBM </v>
          </cell>
          <cell r="D246">
            <v>0</v>
          </cell>
          <cell r="E246">
            <v>0</v>
          </cell>
          <cell r="F246">
            <v>0</v>
          </cell>
          <cell r="G246">
            <v>5.5</v>
          </cell>
          <cell r="H246">
            <v>0</v>
          </cell>
          <cell r="I246">
            <v>0</v>
          </cell>
          <cell r="J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178</v>
          </cell>
          <cell r="P246">
            <v>0</v>
          </cell>
          <cell r="Q246">
            <v>0</v>
          </cell>
          <cell r="R246">
            <v>5.5</v>
          </cell>
          <cell r="S246">
            <v>0</v>
          </cell>
          <cell r="T246">
            <v>0</v>
          </cell>
          <cell r="U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205</v>
          </cell>
          <cell r="AA246">
            <v>0</v>
          </cell>
          <cell r="AB246">
            <v>0</v>
          </cell>
          <cell r="AC246">
            <v>5.5</v>
          </cell>
          <cell r="AD246">
            <v>0</v>
          </cell>
          <cell r="AE246">
            <v>0</v>
          </cell>
          <cell r="AF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4.9986290308599992</v>
          </cell>
          <cell r="AL246">
            <v>3.2673873342664361E-2</v>
          </cell>
          <cell r="AM246">
            <v>152.98550552722412</v>
          </cell>
          <cell r="AN246">
            <v>5.5</v>
          </cell>
          <cell r="AO246">
            <v>3.5951118251665103E-2</v>
          </cell>
          <cell r="AP246">
            <v>167.55100531199761</v>
          </cell>
          <cell r="AQ246">
            <v>14.565499784773493</v>
          </cell>
          <cell r="AS246">
            <v>152.98550552722412</v>
          </cell>
          <cell r="AT246">
            <v>277.38061111263232</v>
          </cell>
          <cell r="AU246">
            <v>-124.3951055854082</v>
          </cell>
          <cell r="AV246">
            <v>155.83909761716924</v>
          </cell>
          <cell r="AX246">
            <v>151.13115830851936</v>
          </cell>
          <cell r="AY246">
            <v>16.419847003478253</v>
          </cell>
        </row>
        <row r="247">
          <cell r="C247" t="str">
            <v>Lucent</v>
          </cell>
          <cell r="D247">
            <v>0</v>
          </cell>
          <cell r="E247">
            <v>0</v>
          </cell>
          <cell r="F247">
            <v>0</v>
          </cell>
          <cell r="G247">
            <v>1.4</v>
          </cell>
          <cell r="H247">
            <v>0</v>
          </cell>
          <cell r="I247">
            <v>0</v>
          </cell>
          <cell r="J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61</v>
          </cell>
          <cell r="P247">
            <v>0</v>
          </cell>
          <cell r="Q247">
            <v>0</v>
          </cell>
          <cell r="R247">
            <v>1.4</v>
          </cell>
          <cell r="S247">
            <v>0</v>
          </cell>
          <cell r="T247">
            <v>0</v>
          </cell>
          <cell r="U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79</v>
          </cell>
          <cell r="AA247">
            <v>0</v>
          </cell>
          <cell r="AB247">
            <v>0</v>
          </cell>
          <cell r="AC247">
            <v>1.4</v>
          </cell>
          <cell r="AD247">
            <v>0</v>
          </cell>
          <cell r="AE247">
            <v>0</v>
          </cell>
          <cell r="AF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3.360299109209</v>
          </cell>
          <cell r="AL247">
            <v>3.9684548181236984E-2</v>
          </cell>
          <cell r="AM247">
            <v>84.675251784717645</v>
          </cell>
          <cell r="AN247">
            <v>1.4</v>
          </cell>
          <cell r="AO247">
            <v>1.653375656395361E-2</v>
          </cell>
          <cell r="AP247">
            <v>92.455251784717646</v>
          </cell>
          <cell r="AQ247">
            <v>7.7800000000000011</v>
          </cell>
          <cell r="AS247">
            <v>84.675251784717645</v>
          </cell>
          <cell r="AT247">
            <v>59.372876007759757</v>
          </cell>
          <cell r="AU247">
            <v>25.302375776957888</v>
          </cell>
          <cell r="AV247">
            <v>84.813720784717631</v>
          </cell>
          <cell r="AX247">
            <v>36.433000000000007</v>
          </cell>
          <cell r="AY247">
            <v>56.022251784717639</v>
          </cell>
        </row>
        <row r="248">
          <cell r="C248" t="str">
            <v xml:space="preserve">Motorola </v>
          </cell>
          <cell r="D248">
            <v>0</v>
          </cell>
          <cell r="E248">
            <v>0</v>
          </cell>
          <cell r="F248">
            <v>0</v>
          </cell>
          <cell r="G248">
            <v>0.5</v>
          </cell>
          <cell r="H248">
            <v>0</v>
          </cell>
          <cell r="I248">
            <v>0</v>
          </cell>
          <cell r="J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75</v>
          </cell>
          <cell r="P248">
            <v>0</v>
          </cell>
          <cell r="Q248">
            <v>0</v>
          </cell>
          <cell r="R248">
            <v>0.5</v>
          </cell>
          <cell r="S248">
            <v>0</v>
          </cell>
          <cell r="T248">
            <v>0</v>
          </cell>
          <cell r="U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95</v>
          </cell>
          <cell r="AA248">
            <v>0</v>
          </cell>
          <cell r="AB248">
            <v>0</v>
          </cell>
          <cell r="AC248">
            <v>0.5</v>
          </cell>
          <cell r="AD248">
            <v>0</v>
          </cell>
          <cell r="AE248">
            <v>0</v>
          </cell>
          <cell r="AF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7.8596178340372429</v>
          </cell>
          <cell r="AL248">
            <v>7.5140918895913664E-2</v>
          </cell>
          <cell r="AM248">
            <v>104.59837262470138</v>
          </cell>
          <cell r="AN248">
            <v>0.5</v>
          </cell>
          <cell r="AO248">
            <v>4.7801890933236446E-3</v>
          </cell>
          <cell r="AP248">
            <v>108.59837262470138</v>
          </cell>
          <cell r="AQ248">
            <v>4</v>
          </cell>
          <cell r="AS248">
            <v>104.59837262470138</v>
          </cell>
          <cell r="AT248">
            <v>109.65645376982265</v>
          </cell>
          <cell r="AU248">
            <v>-5.0580811451212639</v>
          </cell>
          <cell r="AV248">
            <v>94.734436319431452</v>
          </cell>
          <cell r="AX248">
            <v>56.414999999999999</v>
          </cell>
          <cell r="AY248">
            <v>52.183372624701384</v>
          </cell>
        </row>
        <row r="249">
          <cell r="C249" t="str">
            <v>Nokia</v>
          </cell>
          <cell r="D249">
            <v>0</v>
          </cell>
          <cell r="E249">
            <v>0</v>
          </cell>
          <cell r="F249">
            <v>0</v>
          </cell>
          <cell r="G249">
            <v>0.3</v>
          </cell>
          <cell r="H249">
            <v>0</v>
          </cell>
          <cell r="I249">
            <v>0</v>
          </cell>
          <cell r="J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23</v>
          </cell>
          <cell r="P249">
            <v>0</v>
          </cell>
          <cell r="Q249">
            <v>0</v>
          </cell>
          <cell r="R249">
            <v>0.3</v>
          </cell>
          <cell r="S249">
            <v>0</v>
          </cell>
          <cell r="T249">
            <v>0</v>
          </cell>
          <cell r="U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21</v>
          </cell>
          <cell r="AA249">
            <v>0</v>
          </cell>
          <cell r="AB249">
            <v>0</v>
          </cell>
          <cell r="AC249">
            <v>0.3</v>
          </cell>
          <cell r="AD249">
            <v>0</v>
          </cell>
          <cell r="AE249">
            <v>0</v>
          </cell>
          <cell r="AF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27.339649280000003</v>
          </cell>
          <cell r="AN249">
            <v>0.3</v>
          </cell>
          <cell r="AO249">
            <v>1.0973074194461648E-2</v>
          </cell>
          <cell r="AP249">
            <v>27.339649280000003</v>
          </cell>
          <cell r="AQ249">
            <v>0</v>
          </cell>
          <cell r="AS249">
            <v>27.339649280000003</v>
          </cell>
          <cell r="AT249">
            <v>77.197663658536584</v>
          </cell>
          <cell r="AU249">
            <v>-49.858014378536581</v>
          </cell>
          <cell r="AV249">
            <v>29.641649279999999</v>
          </cell>
          <cell r="AX249">
            <v>69.706853658536588</v>
          </cell>
          <cell r="AY249">
            <v>-42.367204378536584</v>
          </cell>
        </row>
        <row r="250">
          <cell r="C250" t="str">
            <v>Nortel</v>
          </cell>
          <cell r="D250">
            <v>0</v>
          </cell>
          <cell r="E250">
            <v>0</v>
          </cell>
          <cell r="F250">
            <v>0</v>
          </cell>
          <cell r="G250">
            <v>23.5</v>
          </cell>
          <cell r="H250">
            <v>0</v>
          </cell>
          <cell r="I250">
            <v>0</v>
          </cell>
          <cell r="J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286</v>
          </cell>
          <cell r="P250">
            <v>0</v>
          </cell>
          <cell r="Q250">
            <v>0</v>
          </cell>
          <cell r="R250">
            <v>23.5</v>
          </cell>
          <cell r="S250">
            <v>0</v>
          </cell>
          <cell r="T250">
            <v>0</v>
          </cell>
          <cell r="U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281</v>
          </cell>
          <cell r="AA250">
            <v>0</v>
          </cell>
          <cell r="AB250">
            <v>0</v>
          </cell>
          <cell r="AC250">
            <v>23.5</v>
          </cell>
          <cell r="AD250">
            <v>0</v>
          </cell>
          <cell r="AE250">
            <v>0</v>
          </cell>
          <cell r="AF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4.7179348053386407</v>
          </cell>
          <cell r="AL250">
            <v>1.8220591173014968E-2</v>
          </cell>
          <cell r="AM250">
            <v>258.93423328250674</v>
          </cell>
          <cell r="AN250">
            <v>23.5</v>
          </cell>
          <cell r="AO250">
            <v>9.0756636162359572E-2</v>
          </cell>
          <cell r="AP250">
            <v>276.03123328250672</v>
          </cell>
          <cell r="AQ250">
            <v>17.09699999999998</v>
          </cell>
          <cell r="AS250">
            <v>258.93423328250674</v>
          </cell>
          <cell r="AT250">
            <v>498.89744134215783</v>
          </cell>
          <cell r="AU250">
            <v>-239.96320805965109</v>
          </cell>
          <cell r="AV250">
            <v>248.63571463248482</v>
          </cell>
          <cell r="AX250">
            <v>224.93375667871615</v>
          </cell>
          <cell r="AY250">
            <v>51.097476603790568</v>
          </cell>
        </row>
        <row r="251">
          <cell r="C251" t="str">
            <v xml:space="preserve">Sun Micro </v>
          </cell>
          <cell r="D251">
            <v>0</v>
          </cell>
          <cell r="E251">
            <v>0</v>
          </cell>
          <cell r="F251">
            <v>0</v>
          </cell>
          <cell r="G251">
            <v>9.4</v>
          </cell>
          <cell r="H251">
            <v>0</v>
          </cell>
          <cell r="I251">
            <v>0</v>
          </cell>
          <cell r="J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108</v>
          </cell>
          <cell r="P251">
            <v>0</v>
          </cell>
          <cell r="Q251">
            <v>0</v>
          </cell>
          <cell r="R251">
            <v>9.4</v>
          </cell>
          <cell r="S251">
            <v>0</v>
          </cell>
          <cell r="T251">
            <v>0</v>
          </cell>
          <cell r="U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112</v>
          </cell>
          <cell r="AA251">
            <v>0</v>
          </cell>
          <cell r="AB251">
            <v>0</v>
          </cell>
          <cell r="AC251">
            <v>9.4</v>
          </cell>
          <cell r="AD251">
            <v>0</v>
          </cell>
          <cell r="AE251">
            <v>0</v>
          </cell>
          <cell r="AF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5.4402530000000002</v>
          </cell>
          <cell r="AL251">
            <v>2.4433587047007266E-2</v>
          </cell>
          <cell r="AM251">
            <v>222.65470025066773</v>
          </cell>
          <cell r="AN251">
            <v>9.4</v>
          </cell>
          <cell r="AO251">
            <v>4.2217837707523583E-2</v>
          </cell>
          <cell r="AP251">
            <v>224.65470025066773</v>
          </cell>
          <cell r="AQ251">
            <v>2</v>
          </cell>
          <cell r="AS251">
            <v>222.65470025066773</v>
          </cell>
          <cell r="AT251">
            <v>103.29126377786173</v>
          </cell>
          <cell r="AU251">
            <v>119.363436472806</v>
          </cell>
          <cell r="AV251">
            <v>223.36385053999999</v>
          </cell>
          <cell r="AX251">
            <v>50.186000000000007</v>
          </cell>
          <cell r="AY251">
            <v>174.46870025066772</v>
          </cell>
        </row>
        <row r="252">
          <cell r="C252" t="str">
            <v>Corporate Accounts</v>
          </cell>
          <cell r="D252">
            <v>0</v>
          </cell>
          <cell r="E252">
            <v>0</v>
          </cell>
          <cell r="F252">
            <v>0</v>
          </cell>
          <cell r="G252">
            <v>96.5</v>
          </cell>
          <cell r="H252" t="e">
            <v>#DIV/0!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1476</v>
          </cell>
          <cell r="P252">
            <v>0</v>
          </cell>
          <cell r="Q252">
            <v>0</v>
          </cell>
          <cell r="R252">
            <v>96.5</v>
          </cell>
          <cell r="S252" t="e">
            <v>#DIV/0!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1517</v>
          </cell>
          <cell r="AA252">
            <v>0</v>
          </cell>
          <cell r="AB252">
            <v>0</v>
          </cell>
          <cell r="AC252">
            <v>96.5</v>
          </cell>
          <cell r="AD252" t="e">
            <v>#DIV/0!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39.973530417476262</v>
          </cell>
          <cell r="AL252">
            <v>2.4203627173836072E-2</v>
          </cell>
          <cell r="AM252">
            <v>1651.5512377701525</v>
          </cell>
          <cell r="AN252">
            <v>96.5</v>
          </cell>
          <cell r="AO252">
            <v>5.8429915943927845E-2</v>
          </cell>
          <cell r="AP252">
            <v>1700.7278268800208</v>
          </cell>
          <cell r="AQ252">
            <v>49.17658910986826</v>
          </cell>
          <cell r="AR252">
            <v>0</v>
          </cell>
          <cell r="AS252">
            <v>1651.5512377701525</v>
          </cell>
          <cell r="AT252">
            <v>1920.8115785669454</v>
          </cell>
          <cell r="AU252">
            <v>-269.26034079679289</v>
          </cell>
          <cell r="AV252">
            <v>1537.7051494873119</v>
          </cell>
          <cell r="AX252">
            <v>1057.6174208854814</v>
          </cell>
          <cell r="AY252">
            <v>643.11040599453941</v>
          </cell>
        </row>
        <row r="253">
          <cell r="C253" t="str">
            <v>%</v>
          </cell>
          <cell r="D253">
            <v>0</v>
          </cell>
          <cell r="F253">
            <v>0</v>
          </cell>
          <cell r="G253">
            <v>0.48419468138484695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.54727474972191326</v>
          </cell>
          <cell r="Q253">
            <v>0</v>
          </cell>
          <cell r="R253">
            <v>0.48419468138484695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.52538616055967302</v>
          </cell>
          <cell r="AB253">
            <v>0</v>
          </cell>
          <cell r="AC253">
            <v>0.48419468138484695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.50832920646531254</v>
          </cell>
          <cell r="AM253">
            <v>0.54511262057849297</v>
          </cell>
          <cell r="AN253">
            <v>0.48419468138484695</v>
          </cell>
          <cell r="AP253">
            <v>0.54005090853662963</v>
          </cell>
          <cell r="AQ253">
            <v>5.0617120418633421E-3</v>
          </cell>
          <cell r="AR253">
            <v>0</v>
          </cell>
          <cell r="AS253">
            <v>0.54511262057849297</v>
          </cell>
          <cell r="AT253">
            <v>2.2763825297072122</v>
          </cell>
          <cell r="AU253">
            <v>-1.7312699091287191</v>
          </cell>
          <cell r="AV253">
            <v>0.54266905133021359</v>
          </cell>
          <cell r="AX253">
            <v>0.48192512664585696</v>
          </cell>
          <cell r="AY253">
            <v>5.8125781890772665E-2</v>
          </cell>
        </row>
        <row r="255">
          <cell r="C255" t="str">
            <v xml:space="preserve">Global / Regional </v>
          </cell>
        </row>
        <row r="256">
          <cell r="C256" t="str">
            <v xml:space="preserve">Dot Hill </v>
          </cell>
          <cell r="D256">
            <v>0</v>
          </cell>
          <cell r="E256">
            <v>0</v>
          </cell>
          <cell r="F256">
            <v>0</v>
          </cell>
          <cell r="G256">
            <v>3.9</v>
          </cell>
          <cell r="H256">
            <v>0</v>
          </cell>
          <cell r="I256">
            <v>0</v>
          </cell>
          <cell r="J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39</v>
          </cell>
          <cell r="P256">
            <v>0</v>
          </cell>
          <cell r="Q256">
            <v>0</v>
          </cell>
          <cell r="R256">
            <v>3.9</v>
          </cell>
          <cell r="S256">
            <v>0</v>
          </cell>
          <cell r="T256">
            <v>0</v>
          </cell>
          <cell r="U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32</v>
          </cell>
          <cell r="AA256">
            <v>0</v>
          </cell>
          <cell r="AB256">
            <v>0</v>
          </cell>
          <cell r="AC256">
            <v>3.9</v>
          </cell>
          <cell r="AD256">
            <v>0</v>
          </cell>
          <cell r="AE256">
            <v>0</v>
          </cell>
          <cell r="AF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2.1110000000000002</v>
          </cell>
          <cell r="AL256">
            <v>5.2484860857712298E-2</v>
          </cell>
          <cell r="AM256">
            <v>40.221122157929905</v>
          </cell>
          <cell r="AN256">
            <v>3.9</v>
          </cell>
          <cell r="AO256">
            <v>9.6963977899136883E-2</v>
          </cell>
          <cell r="AP256">
            <v>41.221122157929905</v>
          </cell>
          <cell r="AQ256">
            <v>1</v>
          </cell>
          <cell r="AS256">
            <v>40.221122157929905</v>
          </cell>
          <cell r="AT256">
            <v>61.382999999999996</v>
          </cell>
          <cell r="AU256">
            <v>-21.161877842070091</v>
          </cell>
          <cell r="AV256">
            <v>44.548929600000008</v>
          </cell>
          <cell r="AX256">
            <v>31.382999999999999</v>
          </cell>
          <cell r="AY256">
            <v>9.8381221579299059</v>
          </cell>
        </row>
        <row r="257">
          <cell r="C257" t="str">
            <v xml:space="preserve">Intel </v>
          </cell>
          <cell r="D257">
            <v>0</v>
          </cell>
          <cell r="E257">
            <v>0</v>
          </cell>
          <cell r="F257">
            <v>0</v>
          </cell>
          <cell r="G257">
            <v>2.5</v>
          </cell>
          <cell r="H257">
            <v>0</v>
          </cell>
          <cell r="I257">
            <v>0</v>
          </cell>
          <cell r="J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52</v>
          </cell>
          <cell r="P257">
            <v>0</v>
          </cell>
          <cell r="Q257">
            <v>0</v>
          </cell>
          <cell r="R257">
            <v>2.5</v>
          </cell>
          <cell r="S257">
            <v>0</v>
          </cell>
          <cell r="T257">
            <v>0</v>
          </cell>
          <cell r="U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62</v>
          </cell>
          <cell r="AA257">
            <v>0</v>
          </cell>
          <cell r="AB257">
            <v>0</v>
          </cell>
          <cell r="AC257">
            <v>2.5</v>
          </cell>
          <cell r="AD257">
            <v>0</v>
          </cell>
          <cell r="AE257">
            <v>0</v>
          </cell>
          <cell r="AF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2.7355025203999999</v>
          </cell>
          <cell r="AL257">
            <v>5.0045329858845036E-2</v>
          </cell>
          <cell r="AM257">
            <v>54.660495357221144</v>
          </cell>
          <cell r="AN257">
            <v>2.5</v>
          </cell>
          <cell r="AO257">
            <v>4.5736870543558426E-2</v>
          </cell>
          <cell r="AP257">
            <v>63.660495357221144</v>
          </cell>
          <cell r="AQ257">
            <v>9</v>
          </cell>
          <cell r="AS257">
            <v>54.660495357221144</v>
          </cell>
          <cell r="AT257">
            <v>97.583347799999999</v>
          </cell>
          <cell r="AU257">
            <v>-42.922852442778854</v>
          </cell>
          <cell r="AV257">
            <v>62.354900179275376</v>
          </cell>
          <cell r="AX257">
            <v>49.771999999999998</v>
          </cell>
          <cell r="AY257">
            <v>13.888495357221146</v>
          </cell>
        </row>
        <row r="258">
          <cell r="C258" t="str">
            <v xml:space="preserve">Kodak </v>
          </cell>
          <cell r="D258">
            <v>0</v>
          </cell>
          <cell r="E258">
            <v>0</v>
          </cell>
          <cell r="F258">
            <v>0</v>
          </cell>
          <cell r="G258">
            <v>2.2999999999999998</v>
          </cell>
          <cell r="H258">
            <v>0</v>
          </cell>
          <cell r="I258">
            <v>0</v>
          </cell>
          <cell r="J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25</v>
          </cell>
          <cell r="P258">
            <v>0</v>
          </cell>
          <cell r="Q258">
            <v>0</v>
          </cell>
          <cell r="R258">
            <v>2.2999999999999998</v>
          </cell>
          <cell r="S258">
            <v>0</v>
          </cell>
          <cell r="T258">
            <v>0</v>
          </cell>
          <cell r="U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23</v>
          </cell>
          <cell r="AA258">
            <v>0</v>
          </cell>
          <cell r="AB258">
            <v>0</v>
          </cell>
          <cell r="AC258">
            <v>2.2999999999999998</v>
          </cell>
          <cell r="AD258">
            <v>0</v>
          </cell>
          <cell r="AE258">
            <v>0</v>
          </cell>
          <cell r="AF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.4545284852348801</v>
          </cell>
          <cell r="AL258">
            <v>1.9857500142700591E-2</v>
          </cell>
          <cell r="AM258">
            <v>22.889511870504002</v>
          </cell>
          <cell r="AN258">
            <v>2.2999999999999998</v>
          </cell>
          <cell r="AO258">
            <v>0.10048270199085536</v>
          </cell>
          <cell r="AP258">
            <v>23.910511870504003</v>
          </cell>
          <cell r="AQ258">
            <v>1.0210000000000008</v>
          </cell>
          <cell r="AS258">
            <v>22.889511870504002</v>
          </cell>
          <cell r="AT258">
            <v>27</v>
          </cell>
          <cell r="AU258">
            <v>-4.1104881294959981</v>
          </cell>
          <cell r="AV258">
            <v>16.801850226749998</v>
          </cell>
          <cell r="AX258">
            <v>18</v>
          </cell>
          <cell r="AY258">
            <v>5.9105118705040027</v>
          </cell>
        </row>
        <row r="259">
          <cell r="C259" t="str">
            <v>NCR</v>
          </cell>
          <cell r="D259">
            <v>0</v>
          </cell>
          <cell r="E259">
            <v>0</v>
          </cell>
          <cell r="F259">
            <v>0</v>
          </cell>
          <cell r="G259">
            <v>6</v>
          </cell>
          <cell r="H259">
            <v>0</v>
          </cell>
          <cell r="I259">
            <v>0</v>
          </cell>
          <cell r="J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49</v>
          </cell>
          <cell r="P259">
            <v>0</v>
          </cell>
          <cell r="Q259">
            <v>0</v>
          </cell>
          <cell r="R259">
            <v>6</v>
          </cell>
          <cell r="S259">
            <v>0</v>
          </cell>
          <cell r="T259">
            <v>0</v>
          </cell>
          <cell r="U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47</v>
          </cell>
          <cell r="AA259">
            <v>0</v>
          </cell>
          <cell r="AB259">
            <v>0</v>
          </cell>
          <cell r="AC259">
            <v>6</v>
          </cell>
          <cell r="AD259">
            <v>0</v>
          </cell>
          <cell r="AE259">
            <v>0</v>
          </cell>
          <cell r="AF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.32776761156000039</v>
          </cell>
          <cell r="AL259">
            <v>7.8119783870726715E-3</v>
          </cell>
          <cell r="AM259">
            <v>41.957055603532268</v>
          </cell>
          <cell r="AN259">
            <v>6</v>
          </cell>
          <cell r="AO259">
            <v>0.14300336173958961</v>
          </cell>
          <cell r="AP259">
            <v>44.957055603532268</v>
          </cell>
          <cell r="AQ259">
            <v>3</v>
          </cell>
          <cell r="AS259">
            <v>41.957055603532268</v>
          </cell>
          <cell r="AT259">
            <v>78.828000000000003</v>
          </cell>
          <cell r="AU259">
            <v>-36.870944396467735</v>
          </cell>
          <cell r="AV259">
            <v>35.167761460547432</v>
          </cell>
          <cell r="AX259">
            <v>40.048000000000002</v>
          </cell>
          <cell r="AY259">
            <v>4.9090556035322663</v>
          </cell>
        </row>
        <row r="260">
          <cell r="C260" t="str">
            <v>NEC</v>
          </cell>
          <cell r="D260">
            <v>0</v>
          </cell>
          <cell r="E260">
            <v>0</v>
          </cell>
          <cell r="F260">
            <v>0</v>
          </cell>
          <cell r="G260">
            <v>1.9</v>
          </cell>
          <cell r="H260">
            <v>0</v>
          </cell>
          <cell r="I260">
            <v>0</v>
          </cell>
          <cell r="J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108</v>
          </cell>
          <cell r="P260">
            <v>0</v>
          </cell>
          <cell r="Q260">
            <v>0</v>
          </cell>
          <cell r="R260">
            <v>1.9</v>
          </cell>
          <cell r="S260">
            <v>0</v>
          </cell>
          <cell r="T260">
            <v>0</v>
          </cell>
          <cell r="U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295</v>
          </cell>
          <cell r="AA260">
            <v>0</v>
          </cell>
          <cell r="AB260">
            <v>0</v>
          </cell>
          <cell r="AC260">
            <v>1.9</v>
          </cell>
          <cell r="AD260">
            <v>0</v>
          </cell>
          <cell r="AE260">
            <v>0</v>
          </cell>
          <cell r="AF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16.538</v>
          </cell>
          <cell r="AL260">
            <v>6.7349401636929554E-2</v>
          </cell>
          <cell r="AM260">
            <v>245.55526252710987</v>
          </cell>
          <cell r="AN260">
            <v>1.9</v>
          </cell>
          <cell r="AO260">
            <v>7.7375657945438474E-3</v>
          </cell>
          <cell r="AP260">
            <v>258.5552625271099</v>
          </cell>
          <cell r="AQ260">
            <v>13.000000000000028</v>
          </cell>
          <cell r="AS260">
            <v>245.55526252710987</v>
          </cell>
          <cell r="AT260">
            <v>209.26412375631247</v>
          </cell>
          <cell r="AU260">
            <v>36.291138770797403</v>
          </cell>
          <cell r="AV260">
            <v>245.26029478520005</v>
          </cell>
          <cell r="AX260">
            <v>81.468000000000004</v>
          </cell>
          <cell r="AY260">
            <v>177.08726252710989</v>
          </cell>
        </row>
        <row r="261">
          <cell r="C261" t="str">
            <v xml:space="preserve">Pace 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63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58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.42799999999999999</v>
          </cell>
          <cell r="AL261">
            <v>7.9110113091204227E-3</v>
          </cell>
          <cell r="AM261">
            <v>54.101806112521757</v>
          </cell>
          <cell r="AN261">
            <v>0</v>
          </cell>
          <cell r="AO261">
            <v>0</v>
          </cell>
          <cell r="AP261">
            <v>65.101806112521757</v>
          </cell>
          <cell r="AQ261">
            <v>11</v>
          </cell>
          <cell r="AS261">
            <v>54.101806112521757</v>
          </cell>
          <cell r="AT261">
            <v>59.923000000000002</v>
          </cell>
          <cell r="AU261">
            <v>-5.8211938874782447</v>
          </cell>
          <cell r="AV261">
            <v>54.423799000000002</v>
          </cell>
          <cell r="AX261">
            <v>52.906999999999996</v>
          </cell>
          <cell r="AY261">
            <v>12.194806112521761</v>
          </cell>
        </row>
        <row r="262">
          <cell r="C262" t="str">
            <v xml:space="preserve">Philips </v>
          </cell>
          <cell r="D262">
            <v>0</v>
          </cell>
          <cell r="E262">
            <v>0</v>
          </cell>
          <cell r="F262">
            <v>0</v>
          </cell>
          <cell r="G262">
            <v>0.7</v>
          </cell>
          <cell r="H262">
            <v>0</v>
          </cell>
          <cell r="I262">
            <v>0</v>
          </cell>
          <cell r="J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53</v>
          </cell>
          <cell r="P262">
            <v>0</v>
          </cell>
          <cell r="Q262">
            <v>0</v>
          </cell>
          <cell r="R262">
            <v>0.7</v>
          </cell>
          <cell r="S262">
            <v>0</v>
          </cell>
          <cell r="T262">
            <v>0</v>
          </cell>
          <cell r="U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52</v>
          </cell>
          <cell r="AA262">
            <v>0</v>
          </cell>
          <cell r="AB262">
            <v>0</v>
          </cell>
          <cell r="AC262">
            <v>0.7</v>
          </cell>
          <cell r="AD262">
            <v>0</v>
          </cell>
          <cell r="AE262">
            <v>0</v>
          </cell>
          <cell r="AF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53.321241793574671</v>
          </cell>
          <cell r="AN262">
            <v>0.7</v>
          </cell>
          <cell r="AO262">
            <v>1.312797632714457E-2</v>
          </cell>
          <cell r="AP262">
            <v>59.321241793574671</v>
          </cell>
          <cell r="AQ262">
            <v>6</v>
          </cell>
          <cell r="AS262">
            <v>53.321241793574671</v>
          </cell>
          <cell r="AT262">
            <v>69.041969000000066</v>
          </cell>
          <cell r="AU262">
            <v>-15.720727206425394</v>
          </cell>
          <cell r="AV262">
            <v>36.809649999999998</v>
          </cell>
          <cell r="AX262">
            <v>25.047999999999998</v>
          </cell>
          <cell r="AY262">
            <v>34.27324179357467</v>
          </cell>
        </row>
        <row r="263">
          <cell r="C263" t="str">
            <v>Sony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51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3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1.746</v>
          </cell>
          <cell r="AL263">
            <v>6.0103350913276621E-2</v>
          </cell>
          <cell r="AM263">
            <v>29.049960999999996</v>
          </cell>
          <cell r="AN263">
            <v>0</v>
          </cell>
          <cell r="AO263">
            <v>0</v>
          </cell>
          <cell r="AP263">
            <v>30.049550999999997</v>
          </cell>
          <cell r="AQ263">
            <v>0.99959000000000131</v>
          </cell>
          <cell r="AS263">
            <v>29.049960999999996</v>
          </cell>
          <cell r="AT263">
            <v>41.848405</v>
          </cell>
          <cell r="AU263">
            <v>-12.798444000000003</v>
          </cell>
          <cell r="AV263">
            <v>19.677430200000003</v>
          </cell>
          <cell r="AX263">
            <v>24.681750000000001</v>
          </cell>
          <cell r="AY263">
            <v>5.3678009999999965</v>
          </cell>
        </row>
        <row r="264">
          <cell r="C264" t="str">
            <v xml:space="preserve">Teradyne </v>
          </cell>
          <cell r="D264">
            <v>0</v>
          </cell>
          <cell r="E264">
            <v>0</v>
          </cell>
          <cell r="F264">
            <v>0</v>
          </cell>
          <cell r="G264">
            <v>4.7</v>
          </cell>
          <cell r="H264">
            <v>0</v>
          </cell>
          <cell r="I264">
            <v>0</v>
          </cell>
          <cell r="J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23</v>
          </cell>
          <cell r="P264">
            <v>0</v>
          </cell>
          <cell r="Q264">
            <v>0</v>
          </cell>
          <cell r="R264">
            <v>4.7</v>
          </cell>
          <cell r="S264">
            <v>0</v>
          </cell>
          <cell r="T264">
            <v>0</v>
          </cell>
          <cell r="U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29</v>
          </cell>
          <cell r="AA264">
            <v>0</v>
          </cell>
          <cell r="AB264">
            <v>0</v>
          </cell>
          <cell r="AC264">
            <v>4.7</v>
          </cell>
          <cell r="AD264">
            <v>0</v>
          </cell>
          <cell r="AE264">
            <v>0</v>
          </cell>
          <cell r="AF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.627</v>
          </cell>
          <cell r="AL264">
            <v>2.016149129438382E-2</v>
          </cell>
          <cell r="AM264">
            <v>31.098889999999997</v>
          </cell>
          <cell r="AN264">
            <v>4.7</v>
          </cell>
          <cell r="AO264">
            <v>0.1511307959866092</v>
          </cell>
          <cell r="AP264">
            <v>48.315889999999996</v>
          </cell>
          <cell r="AQ264">
            <v>17.216999999999999</v>
          </cell>
          <cell r="AS264">
            <v>31.098889999999997</v>
          </cell>
          <cell r="AT264">
            <v>31.05</v>
          </cell>
          <cell r="AU264">
            <v>4.8889999999996547E-2</v>
          </cell>
          <cell r="AV264">
            <v>45.495873380000006</v>
          </cell>
          <cell r="AX264">
            <v>15.25</v>
          </cell>
          <cell r="AY264">
            <v>33.065889999999996</v>
          </cell>
        </row>
        <row r="265">
          <cell r="C265" t="str">
            <v xml:space="preserve">Toshiba 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25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25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1.3851021250000004</v>
          </cell>
          <cell r="AL265">
            <v>6.4156047058900031E-2</v>
          </cell>
          <cell r="AM265">
            <v>21.589580226605506</v>
          </cell>
          <cell r="AN265">
            <v>0</v>
          </cell>
          <cell r="AO265">
            <v>0</v>
          </cell>
          <cell r="AP265">
            <v>21.589580226605506</v>
          </cell>
          <cell r="AQ265">
            <v>0</v>
          </cell>
          <cell r="AS265">
            <v>21.589580226605506</v>
          </cell>
          <cell r="AT265">
            <v>70.067986380699779</v>
          </cell>
          <cell r="AU265">
            <v>-48.478406154094273</v>
          </cell>
          <cell r="AV265">
            <v>17.842770432017954</v>
          </cell>
          <cell r="AX265">
            <v>36.231150121065376</v>
          </cell>
          <cell r="AY265">
            <v>-14.64156989445987</v>
          </cell>
        </row>
        <row r="266">
          <cell r="C266" t="str">
            <v xml:space="preserve">Second 10 Customers </v>
          </cell>
          <cell r="D266">
            <v>0</v>
          </cell>
          <cell r="E266">
            <v>0</v>
          </cell>
          <cell r="F266">
            <v>0</v>
          </cell>
          <cell r="G266">
            <v>21.999999999999996</v>
          </cell>
          <cell r="H266" t="e">
            <v>#DIV/0!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488</v>
          </cell>
          <cell r="P266">
            <v>0</v>
          </cell>
          <cell r="Q266">
            <v>0</v>
          </cell>
          <cell r="R266">
            <v>21.999999999999996</v>
          </cell>
          <cell r="S266" t="e">
            <v>#DIV/0!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653</v>
          </cell>
          <cell r="AA266">
            <v>0</v>
          </cell>
          <cell r="AB266">
            <v>0</v>
          </cell>
          <cell r="AC266">
            <v>21.999999999999996</v>
          </cell>
          <cell r="AD266" t="e">
            <v>#DIV/0!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26.352900742194876</v>
          </cell>
          <cell r="AL266">
            <v>4.4331946595542945E-2</v>
          </cell>
          <cell r="AM266">
            <v>594.44492664899917</v>
          </cell>
          <cell r="AN266">
            <v>21.999999999999996</v>
          </cell>
          <cell r="AO266">
            <v>3.700931577298211E-2</v>
          </cell>
          <cell r="AP266">
            <v>656.68251664899913</v>
          </cell>
          <cell r="AQ266">
            <v>62.237590000000026</v>
          </cell>
          <cell r="AR266">
            <v>0</v>
          </cell>
          <cell r="AS266">
            <v>594.44492664899917</v>
          </cell>
          <cell r="AT266">
            <v>745.98983193701224</v>
          </cell>
          <cell r="AU266">
            <v>-151.54490528801307</v>
          </cell>
          <cell r="AV266">
            <v>578.38325926379082</v>
          </cell>
          <cell r="AX266">
            <v>374.78890012106535</v>
          </cell>
          <cell r="AY266">
            <v>281.89361652793377</v>
          </cell>
        </row>
        <row r="267">
          <cell r="C267" t="str">
            <v>%</v>
          </cell>
          <cell r="D267">
            <v>0</v>
          </cell>
          <cell r="F267">
            <v>0</v>
          </cell>
          <cell r="G267">
            <v>0.11038635223281483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.18094178717093065</v>
          </cell>
          <cell r="Q267">
            <v>0</v>
          </cell>
          <cell r="R267">
            <v>0.11038635223281483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.22615501835561405</v>
          </cell>
          <cell r="AB267">
            <v>0</v>
          </cell>
          <cell r="AC267">
            <v>0.11038635223281483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.33512049054547394</v>
          </cell>
          <cell r="AM267">
            <v>0.19620307523291189</v>
          </cell>
          <cell r="AN267">
            <v>0.11038635223281483</v>
          </cell>
          <cell r="AP267">
            <v>0.20852365918361074</v>
          </cell>
          <cell r="AQ267">
            <v>-1.2320583950698849E-2</v>
          </cell>
          <cell r="AR267">
            <v>0</v>
          </cell>
          <cell r="AS267">
            <v>0.19620307523291189</v>
          </cell>
          <cell r="AT267">
            <v>0.8840837069649351</v>
          </cell>
          <cell r="AU267">
            <v>-0.68788063173202318</v>
          </cell>
          <cell r="AV267">
            <v>0.20411630585655927</v>
          </cell>
          <cell r="AX267">
            <v>0.17078026949015562</v>
          </cell>
          <cell r="AY267">
            <v>3.7743389693455115E-2</v>
          </cell>
        </row>
        <row r="269">
          <cell r="C269" t="str">
            <v xml:space="preserve">Top 20 Customers </v>
          </cell>
          <cell r="D269">
            <v>0</v>
          </cell>
          <cell r="E269">
            <v>0</v>
          </cell>
          <cell r="F269">
            <v>0</v>
          </cell>
          <cell r="G269">
            <v>118.5</v>
          </cell>
          <cell r="H269" t="e">
            <v>#DIV/0!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1964</v>
          </cell>
          <cell r="P269">
            <v>0</v>
          </cell>
          <cell r="Q269">
            <v>0</v>
          </cell>
          <cell r="R269">
            <v>118.5</v>
          </cell>
          <cell r="S269" t="e">
            <v>#DIV/0!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2170</v>
          </cell>
          <cell r="AA269">
            <v>0</v>
          </cell>
          <cell r="AB269">
            <v>0</v>
          </cell>
          <cell r="AC269">
            <v>118.5</v>
          </cell>
          <cell r="AD269" t="e">
            <v>#DIV/0!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66.326431159671131</v>
          </cell>
          <cell r="AL269">
            <v>2.9530963681242146E-2</v>
          </cell>
          <cell r="AM269">
            <v>2245.9961644191517</v>
          </cell>
          <cell r="AN269">
            <v>118.5</v>
          </cell>
          <cell r="AO269">
            <v>5.2760553146646127E-2</v>
          </cell>
          <cell r="AP269">
            <v>2357.4103435290199</v>
          </cell>
          <cell r="AQ269">
            <v>111.41417910986829</v>
          </cell>
          <cell r="AR269">
            <v>0</v>
          </cell>
          <cell r="AS269">
            <v>2245.9961644191517</v>
          </cell>
          <cell r="AT269">
            <v>2666.8014105039574</v>
          </cell>
          <cell r="AU269">
            <v>-420.80524608480573</v>
          </cell>
          <cell r="AV269">
            <v>2116.0884087511026</v>
          </cell>
          <cell r="AX269">
            <v>1432.4063210065467</v>
          </cell>
          <cell r="AY269">
            <v>925.00402252247318</v>
          </cell>
        </row>
        <row r="270">
          <cell r="C270" t="str">
            <v>%</v>
          </cell>
          <cell r="D270">
            <v>0</v>
          </cell>
          <cell r="F270">
            <v>0</v>
          </cell>
          <cell r="G270">
            <v>0.59458103361766179</v>
          </cell>
          <cell r="H270" t="e">
            <v>#DIV/0!</v>
          </cell>
          <cell r="I270">
            <v>0</v>
          </cell>
          <cell r="J270">
            <v>0</v>
          </cell>
          <cell r="K270">
            <v>0</v>
          </cell>
          <cell r="M270">
            <v>0</v>
          </cell>
          <cell r="O270">
            <v>0.72821653689284394</v>
          </cell>
          <cell r="Q270">
            <v>0</v>
          </cell>
          <cell r="R270">
            <v>0.59458103361766179</v>
          </cell>
          <cell r="S270" t="e">
            <v>#DIV/0!</v>
          </cell>
          <cell r="T270">
            <v>0</v>
          </cell>
          <cell r="U270">
            <v>0</v>
          </cell>
          <cell r="V270">
            <v>0</v>
          </cell>
          <cell r="X270">
            <v>0</v>
          </cell>
          <cell r="Z270">
            <v>0.75154117891528704</v>
          </cell>
          <cell r="AB270">
            <v>0</v>
          </cell>
          <cell r="AC270">
            <v>0.59458103361766179</v>
          </cell>
          <cell r="AD270" t="e">
            <v>#DIV/0!</v>
          </cell>
          <cell r="AE270">
            <v>0</v>
          </cell>
          <cell r="AF270">
            <v>0</v>
          </cell>
          <cell r="AG270">
            <v>0</v>
          </cell>
          <cell r="AI270">
            <v>0</v>
          </cell>
          <cell r="AK270">
            <v>0.84344969701078643</v>
          </cell>
          <cell r="AM270">
            <v>0.74131569581140488</v>
          </cell>
          <cell r="AN270">
            <v>0.59458103361766179</v>
          </cell>
          <cell r="AO270">
            <v>0.80206184352654886</v>
          </cell>
          <cell r="AP270">
            <v>0.74857456772024034</v>
          </cell>
          <cell r="AQ270">
            <v>-7.2588719088354514E-3</v>
          </cell>
          <cell r="AR270">
            <v>0</v>
          </cell>
          <cell r="AT270">
            <v>3.1604662366721468</v>
          </cell>
          <cell r="AV270">
            <v>0.74678535718677286</v>
          </cell>
          <cell r="AX270">
            <v>0.65270539613601253</v>
          </cell>
        </row>
        <row r="272">
          <cell r="C272" t="str">
            <v xml:space="preserve">All Other Customers </v>
          </cell>
          <cell r="D272">
            <v>0</v>
          </cell>
          <cell r="E272">
            <v>0</v>
          </cell>
          <cell r="F272">
            <v>0</v>
          </cell>
          <cell r="G272">
            <v>80.8</v>
          </cell>
          <cell r="H272" t="e">
            <v>#DIV/0!</v>
          </cell>
          <cell r="I272">
            <v>0</v>
          </cell>
          <cell r="J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733</v>
          </cell>
          <cell r="P272">
            <v>0</v>
          </cell>
          <cell r="Q272">
            <v>0</v>
          </cell>
          <cell r="R272">
            <v>80.8</v>
          </cell>
          <cell r="S272" t="e">
            <v>#DIV/0!</v>
          </cell>
          <cell r="T272">
            <v>0</v>
          </cell>
          <cell r="U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717.4</v>
          </cell>
          <cell r="AA272">
            <v>0</v>
          </cell>
          <cell r="AB272">
            <v>0</v>
          </cell>
          <cell r="AC272">
            <v>80.8</v>
          </cell>
          <cell r="AD272" t="e">
            <v>#DIV/0!</v>
          </cell>
          <cell r="AE272">
            <v>0</v>
          </cell>
          <cell r="AF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12.310660530247304</v>
          </cell>
          <cell r="AL272">
            <v>1.5707441917208322E-2</v>
          </cell>
          <cell r="AM272">
            <v>783.74700318072371</v>
          </cell>
          <cell r="AN272">
            <v>80.8</v>
          </cell>
          <cell r="AO272">
            <v>0.10309449308524932</v>
          </cell>
          <cell r="AP272">
            <v>791.78874121738943</v>
          </cell>
          <cell r="AQ272">
            <v>8.0417380366657198</v>
          </cell>
          <cell r="AS272">
            <v>783.74700318072371</v>
          </cell>
          <cell r="AT272">
            <v>1250.2974536843437</v>
          </cell>
          <cell r="AU272">
            <v>-466.55045050362003</v>
          </cell>
          <cell r="AV272">
            <v>717.50813728007984</v>
          </cell>
          <cell r="AX272">
            <v>762.16159506451629</v>
          </cell>
          <cell r="AY272">
            <v>29.627146152873138</v>
          </cell>
        </row>
        <row r="274">
          <cell r="C274" t="str">
            <v>Total Revenue</v>
          </cell>
          <cell r="D274">
            <v>0</v>
          </cell>
          <cell r="E274">
            <v>0</v>
          </cell>
          <cell r="F274">
            <v>0</v>
          </cell>
          <cell r="G274">
            <v>199.3</v>
          </cell>
          <cell r="H274" t="e">
            <v>#DIV/0!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843.8</v>
          </cell>
          <cell r="N274">
            <v>-843.8</v>
          </cell>
          <cell r="O274">
            <v>2697</v>
          </cell>
          <cell r="P274">
            <v>0</v>
          </cell>
          <cell r="Q274">
            <v>0</v>
          </cell>
          <cell r="R274">
            <v>199.3</v>
          </cell>
          <cell r="S274" t="e">
            <v>#DIV/0!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843.8</v>
          </cell>
          <cell r="Y274">
            <v>-843.8</v>
          </cell>
          <cell r="Z274">
            <v>2887.4</v>
          </cell>
          <cell r="AA274">
            <v>0</v>
          </cell>
          <cell r="AB274">
            <v>0</v>
          </cell>
          <cell r="AC274">
            <v>199.3</v>
          </cell>
          <cell r="AD274" t="e">
            <v>#DIV/0!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843.8</v>
          </cell>
          <cell r="AJ274">
            <v>-843.8</v>
          </cell>
          <cell r="AK274">
            <v>78.637091689918435</v>
          </cell>
          <cell r="AL274">
            <v>2.5955035572277154E-2</v>
          </cell>
          <cell r="AM274">
            <v>3029.7431675998755</v>
          </cell>
          <cell r="AN274">
            <v>199.3</v>
          </cell>
          <cell r="AO274">
            <v>6.5781153376734236E-2</v>
          </cell>
          <cell r="AP274">
            <v>3149.1990847464094</v>
          </cell>
          <cell r="AQ274">
            <v>119.45591714653392</v>
          </cell>
          <cell r="AR274">
            <v>0</v>
          </cell>
          <cell r="AS274">
            <v>3029.7431675998755</v>
          </cell>
          <cell r="AT274">
            <v>843.8</v>
          </cell>
          <cell r="AU274">
            <v>2185.9431675998758</v>
          </cell>
          <cell r="AV274">
            <v>2833.5965460311827</v>
          </cell>
          <cell r="AX274">
            <v>2194.5679160710629</v>
          </cell>
          <cell r="AY274">
            <v>954.6311686753465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CPC Reports"/>
      <sheetName val="Sheet3"/>
      <sheetName val="Sheet1"/>
      <sheetName val="Parent-Child"/>
      <sheetName val="Vlookup Data"/>
    </sheetNames>
    <sheetDataSet>
      <sheetData sheetId="0"/>
      <sheetData sheetId="1"/>
      <sheetData sheetId="2"/>
      <sheetData sheetId="3"/>
      <sheetData sheetId="4"/>
      <sheetData sheetId="5">
        <row r="2">
          <cell r="B2" t="str">
            <v>Leon Springs-RMG</v>
          </cell>
          <cell r="D2" t="str">
            <v>G. Aragona-RMG RD</v>
          </cell>
          <cell r="E2" t="str">
            <v>K. Rodenberg's Stores-RMG</v>
          </cell>
          <cell r="F2" t="str">
            <v>009</v>
          </cell>
        </row>
        <row r="3">
          <cell r="B3" t="str">
            <v>Addison-RMG</v>
          </cell>
          <cell r="D3" t="str">
            <v>G. Aragona-RMG RD</v>
          </cell>
          <cell r="E3" t="str">
            <v>E. Tucker's Stores-RMG</v>
          </cell>
          <cell r="F3" t="str">
            <v>009</v>
          </cell>
        </row>
        <row r="4">
          <cell r="B4" t="str">
            <v>Kendall-RMG</v>
          </cell>
          <cell r="D4" t="str">
            <v>R. Stephenson-RMG RD</v>
          </cell>
          <cell r="E4" t="str">
            <v>T. Papoulis's Stores-RMG</v>
          </cell>
          <cell r="F4" t="str">
            <v>009</v>
          </cell>
        </row>
        <row r="5">
          <cell r="B5" t="str">
            <v>Austin-RMG</v>
          </cell>
          <cell r="D5" t="str">
            <v>G. Aragona-RMG RD</v>
          </cell>
          <cell r="E5" t="str">
            <v>K. Rodenberg's Stores-RMG</v>
          </cell>
          <cell r="F5" t="str">
            <v>009</v>
          </cell>
        </row>
        <row r="6">
          <cell r="B6" t="str">
            <v>N.W. Hwy-RMG</v>
          </cell>
          <cell r="D6" t="str">
            <v>G. Aragona-RMG RD</v>
          </cell>
          <cell r="E6" t="str">
            <v>L. Tappen's Stores-RMG</v>
          </cell>
          <cell r="F6" t="str">
            <v>009</v>
          </cell>
        </row>
        <row r="7">
          <cell r="B7" t="str">
            <v>Kansas City-RMG</v>
          </cell>
          <cell r="D7" t="str">
            <v>D. Kazarian - RMG RD</v>
          </cell>
          <cell r="E7" t="str">
            <v>B. Smith's Stores-RMG</v>
          </cell>
          <cell r="F7" t="str">
            <v>009</v>
          </cell>
        </row>
        <row r="8">
          <cell r="B8" t="str">
            <v>Plantation-RMG</v>
          </cell>
          <cell r="D8" t="str">
            <v>R. Stephenson-RMG RD</v>
          </cell>
          <cell r="E8" t="str">
            <v>T. Papoulis's Stores-RMG</v>
          </cell>
          <cell r="F8" t="str">
            <v>009</v>
          </cell>
        </row>
        <row r="9">
          <cell r="B9" t="str">
            <v>Farmington Hills-RMG</v>
          </cell>
          <cell r="D9" t="str">
            <v>D. Kazarian - RMG RD</v>
          </cell>
          <cell r="E9" t="str">
            <v>M. Long's Stores-RMG</v>
          </cell>
          <cell r="F9" t="str">
            <v>009</v>
          </cell>
        </row>
        <row r="10">
          <cell r="B10" t="str">
            <v>Tulsa-RMG</v>
          </cell>
          <cell r="D10" t="str">
            <v>G. Aragona-RMG RD</v>
          </cell>
          <cell r="E10" t="str">
            <v>K. Rodenberg's Stores-RMG</v>
          </cell>
          <cell r="F10" t="str">
            <v>009</v>
          </cell>
        </row>
        <row r="11">
          <cell r="B11" t="str">
            <v>Louisville-RMG</v>
          </cell>
          <cell r="D11" t="str">
            <v>R. Stephenson-RMG RD</v>
          </cell>
          <cell r="E11" t="str">
            <v>R. Stephenson's Stores-RMG</v>
          </cell>
          <cell r="F11" t="str">
            <v>009</v>
          </cell>
        </row>
        <row r="12">
          <cell r="B12" t="str">
            <v>Arapahoe-RMG</v>
          </cell>
          <cell r="D12" t="str">
            <v>J. Clark-RMG RD</v>
          </cell>
          <cell r="E12" t="str">
            <v>D. Garner's Store's-RMG</v>
          </cell>
          <cell r="F12" t="str">
            <v>009</v>
          </cell>
        </row>
        <row r="13">
          <cell r="B13" t="str">
            <v>Altamonte Springs-RMG</v>
          </cell>
          <cell r="D13" t="str">
            <v>R. Stephenson-RMG RD</v>
          </cell>
          <cell r="E13" t="str">
            <v>M. Jackson's Stores-RMG</v>
          </cell>
          <cell r="F13" t="str">
            <v>009</v>
          </cell>
        </row>
        <row r="14">
          <cell r="B14" t="str">
            <v>Brandon-RMG</v>
          </cell>
          <cell r="D14" t="str">
            <v>R. Stephenson-RMG RD</v>
          </cell>
          <cell r="E14" t="str">
            <v>J. Barrett's Stores-RMG</v>
          </cell>
          <cell r="F14" t="str">
            <v>009</v>
          </cell>
        </row>
        <row r="15">
          <cell r="B15" t="str">
            <v>Grapevine-RMG</v>
          </cell>
          <cell r="D15" t="str">
            <v>G. Aragona-RMG RD</v>
          </cell>
          <cell r="E15" t="str">
            <v>E. Tucker's Stores-RMG</v>
          </cell>
          <cell r="F15" t="str">
            <v>009</v>
          </cell>
        </row>
        <row r="16">
          <cell r="B16" t="str">
            <v>Westheimer-RMG</v>
          </cell>
          <cell r="D16" t="str">
            <v>G. Aragona-RMG RD</v>
          </cell>
          <cell r="E16" t="str">
            <v>M. Sheffield's Stores-RMG</v>
          </cell>
          <cell r="F16" t="str">
            <v>009</v>
          </cell>
        </row>
        <row r="17">
          <cell r="B17" t="str">
            <v>Germantown-RMG</v>
          </cell>
          <cell r="D17" t="str">
            <v>R. Stephenson-RMG RD</v>
          </cell>
          <cell r="E17" t="str">
            <v>D. Shields Stores-RMG</v>
          </cell>
          <cell r="F17" t="str">
            <v>009</v>
          </cell>
        </row>
        <row r="18">
          <cell r="B18" t="str">
            <v>Albuquerque-RMG</v>
          </cell>
          <cell r="D18" t="str">
            <v>J. Clark-RMG RD</v>
          </cell>
          <cell r="E18" t="str">
            <v>M. Bergevin's Stores-RMG</v>
          </cell>
          <cell r="F18" t="str">
            <v>009</v>
          </cell>
        </row>
        <row r="19">
          <cell r="B19" t="str">
            <v>Roswell-RMG</v>
          </cell>
          <cell r="D19" t="str">
            <v>R. Stephenson-RMG RD</v>
          </cell>
          <cell r="E19" t="str">
            <v>N. Malegni's Stores-RMG</v>
          </cell>
          <cell r="F19" t="str">
            <v>009</v>
          </cell>
        </row>
        <row r="20">
          <cell r="B20" t="str">
            <v>N. Olmsted-RMG</v>
          </cell>
          <cell r="D20" t="str">
            <v>D. Kazarian - RMG RD</v>
          </cell>
          <cell r="E20" t="str">
            <v>T. Bayer's Stores-RMG</v>
          </cell>
          <cell r="F20" t="str">
            <v>009</v>
          </cell>
        </row>
        <row r="21">
          <cell r="B21" t="str">
            <v>Perimeter-RMG</v>
          </cell>
          <cell r="D21" t="str">
            <v>R. Stephenson-RMG RD</v>
          </cell>
          <cell r="E21" t="str">
            <v>N. Malegni's Stores-RMG</v>
          </cell>
          <cell r="F21" t="str">
            <v>009</v>
          </cell>
        </row>
        <row r="22">
          <cell r="B22" t="str">
            <v>S. Arlington-RMG</v>
          </cell>
          <cell r="D22" t="str">
            <v>G. Aragona-RMG RD</v>
          </cell>
          <cell r="E22" t="str">
            <v>L. Tappen's Stores-RMG</v>
          </cell>
          <cell r="F22" t="str">
            <v>009</v>
          </cell>
        </row>
        <row r="23">
          <cell r="B23" t="str">
            <v>Holmdel-RMG</v>
          </cell>
          <cell r="D23" t="str">
            <v>D. Kazarian - RMG RD</v>
          </cell>
          <cell r="E23" t="str">
            <v>P. Bussone's Stores-RMG</v>
          </cell>
          <cell r="F23" t="str">
            <v>009</v>
          </cell>
        </row>
        <row r="24">
          <cell r="B24" t="str">
            <v>Wheaton-RMG</v>
          </cell>
          <cell r="D24" t="str">
            <v>D. Kazarian - RMG RD</v>
          </cell>
          <cell r="E24" t="str">
            <v>D. Henry's Stores-RMG</v>
          </cell>
          <cell r="F24" t="str">
            <v>009</v>
          </cell>
        </row>
        <row r="25">
          <cell r="B25" t="str">
            <v>Gold Dust-RMG</v>
          </cell>
          <cell r="D25" t="str">
            <v>J. Clark-RMG RD</v>
          </cell>
          <cell r="E25" t="str">
            <v>M. Bergevin's Stores-RMG</v>
          </cell>
          <cell r="F25" t="str">
            <v>009</v>
          </cell>
        </row>
        <row r="26">
          <cell r="B26" t="str">
            <v>Willowbrook-RMG</v>
          </cell>
          <cell r="D26" t="str">
            <v>G. Aragona-RMG RD</v>
          </cell>
          <cell r="E26" t="str">
            <v>M. Sheffield's Stores-RMG</v>
          </cell>
          <cell r="F26" t="str">
            <v>009</v>
          </cell>
        </row>
        <row r="27">
          <cell r="B27" t="str">
            <v>Plano/544-RMG</v>
          </cell>
          <cell r="D27" t="str">
            <v>G. Aragona-RMG RD</v>
          </cell>
          <cell r="E27" t="str">
            <v>L. Tappen's Stores-RMG</v>
          </cell>
          <cell r="F27" t="str">
            <v>009</v>
          </cell>
        </row>
        <row r="28">
          <cell r="B28" t="str">
            <v>Wayne-RMG</v>
          </cell>
          <cell r="D28" t="str">
            <v>D. Kazarian - RMG RD</v>
          </cell>
          <cell r="E28" t="str">
            <v>P. Bussone's Stores-RMG</v>
          </cell>
          <cell r="F28" t="str">
            <v>009</v>
          </cell>
        </row>
        <row r="29">
          <cell r="B29" t="str">
            <v>Hoffman Estates-RMG</v>
          </cell>
          <cell r="D29" t="str">
            <v>D. Kazarian - RMG RD</v>
          </cell>
          <cell r="E29" t="str">
            <v>D. Henry's Stores-RMG</v>
          </cell>
          <cell r="F29" t="str">
            <v>009</v>
          </cell>
        </row>
        <row r="30">
          <cell r="B30" t="str">
            <v>Little Rock-RMG</v>
          </cell>
          <cell r="D30" t="str">
            <v>G. Aragona-RMG RD</v>
          </cell>
          <cell r="E30" t="str">
            <v>M. Sheffield's Stores-RMG</v>
          </cell>
          <cell r="F30" t="str">
            <v>009</v>
          </cell>
        </row>
        <row r="31">
          <cell r="B31" t="str">
            <v>N. Arlington-RMG</v>
          </cell>
          <cell r="D31" t="str">
            <v>G. Aragona-RMG RD</v>
          </cell>
          <cell r="E31" t="str">
            <v>L. Tappen's Stores-RMG</v>
          </cell>
          <cell r="F31" t="str">
            <v>009</v>
          </cell>
        </row>
        <row r="32">
          <cell r="B32" t="str">
            <v>Livonia-RMG</v>
          </cell>
          <cell r="D32" t="str">
            <v>D. Kazarian - RMG RD</v>
          </cell>
          <cell r="E32" t="str">
            <v>M. Long's Stores-RMG</v>
          </cell>
          <cell r="F32" t="str">
            <v>009</v>
          </cell>
        </row>
        <row r="33">
          <cell r="B33" t="str">
            <v>Boca Raton-RMG</v>
          </cell>
          <cell r="D33" t="str">
            <v>R. Stephenson-RMG RD</v>
          </cell>
          <cell r="E33" t="str">
            <v>T. Papoulis's Stores-RMG</v>
          </cell>
          <cell r="F33" t="str">
            <v>009</v>
          </cell>
        </row>
        <row r="34">
          <cell r="B34" t="str">
            <v>E. Hanover-RMG</v>
          </cell>
          <cell r="D34" t="str">
            <v>D. Kazarian - RMG RD</v>
          </cell>
          <cell r="E34" t="str">
            <v>P. Bussone's Stores-RMG</v>
          </cell>
          <cell r="F34" t="str">
            <v>009</v>
          </cell>
        </row>
        <row r="35">
          <cell r="B35" t="str">
            <v>Ft. Myers-RMG</v>
          </cell>
          <cell r="D35" t="str">
            <v>R. Stephenson-RMG RD</v>
          </cell>
          <cell r="E35" t="str">
            <v>J. Barrett's Stores-RMG</v>
          </cell>
          <cell r="F35" t="str">
            <v>009</v>
          </cell>
        </row>
        <row r="36">
          <cell r="B36" t="str">
            <v>Durham-RMG</v>
          </cell>
          <cell r="D36" t="str">
            <v>R. Stephenson-RMG RD</v>
          </cell>
          <cell r="E36" t="str">
            <v>M. Wozniak's Stores-RMG</v>
          </cell>
          <cell r="F36" t="str">
            <v>009</v>
          </cell>
        </row>
        <row r="37">
          <cell r="B37" t="str">
            <v>Town &amp; Country-RMG</v>
          </cell>
          <cell r="D37" t="str">
            <v>G. Aragona-RMG RD</v>
          </cell>
          <cell r="E37" t="str">
            <v>M. Sheffield's Stores-RMG</v>
          </cell>
          <cell r="F37" t="str">
            <v>009</v>
          </cell>
        </row>
        <row r="38">
          <cell r="B38" t="str">
            <v>Kissimmee-RMG</v>
          </cell>
          <cell r="D38" t="str">
            <v>R. Stephenson-RMG RD</v>
          </cell>
          <cell r="E38" t="str">
            <v>M. Jackson's Stores-RMG</v>
          </cell>
          <cell r="F38" t="str">
            <v>009</v>
          </cell>
        </row>
        <row r="39">
          <cell r="B39" t="str">
            <v>Westminster-RMG</v>
          </cell>
          <cell r="D39" t="str">
            <v>J. Clark-RMG RD</v>
          </cell>
          <cell r="E39" t="str">
            <v>D. Garner's Store's-RMG</v>
          </cell>
          <cell r="F39" t="str">
            <v>009</v>
          </cell>
        </row>
        <row r="40">
          <cell r="B40" t="str">
            <v>Edison-RMG</v>
          </cell>
          <cell r="D40" t="str">
            <v>D. Kazarian - RMG RD</v>
          </cell>
          <cell r="E40" t="str">
            <v>P. Bussone's Stores-RMG</v>
          </cell>
          <cell r="F40" t="str">
            <v>009</v>
          </cell>
        </row>
        <row r="41">
          <cell r="B41" t="str">
            <v>Sugar Grove-RMG</v>
          </cell>
          <cell r="D41" t="str">
            <v>G. Aragona-RMG RD</v>
          </cell>
          <cell r="E41" t="str">
            <v>M. Sheffield's Stores-RMG</v>
          </cell>
          <cell r="F41" t="str">
            <v>009</v>
          </cell>
        </row>
        <row r="42">
          <cell r="B42" t="str">
            <v>Montrose-RMG</v>
          </cell>
          <cell r="D42" t="str">
            <v>D. Kazarian - RMG RD</v>
          </cell>
          <cell r="E42" t="str">
            <v>T. Bayer's Stores-RMG</v>
          </cell>
          <cell r="F42" t="str">
            <v>009</v>
          </cell>
        </row>
        <row r="43">
          <cell r="B43" t="str">
            <v>Cool Springs-RMG</v>
          </cell>
          <cell r="D43" t="str">
            <v>R. Stephenson-RMG RD</v>
          </cell>
          <cell r="E43" t="str">
            <v>D. Shields Stores-RMG</v>
          </cell>
          <cell r="F43" t="str">
            <v>009</v>
          </cell>
        </row>
        <row r="44">
          <cell r="B44" t="str">
            <v>University-RMG</v>
          </cell>
          <cell r="D44" t="str">
            <v>G. Aragona-RMG RD</v>
          </cell>
          <cell r="E44" t="str">
            <v>E. Tucker's Stores-RMG</v>
          </cell>
          <cell r="F44" t="str">
            <v>009</v>
          </cell>
        </row>
        <row r="45">
          <cell r="B45" t="str">
            <v>Gwinnett-RMG</v>
          </cell>
          <cell r="D45" t="str">
            <v>R. Stephenson-RMG RD</v>
          </cell>
          <cell r="E45" t="str">
            <v>N. Malegni's Stores-RMG</v>
          </cell>
          <cell r="F45" t="str">
            <v>009</v>
          </cell>
        </row>
        <row r="46">
          <cell r="B46" t="str">
            <v>Jackson-RMG</v>
          </cell>
          <cell r="D46" t="str">
            <v>R. Stephenson-RMG RD</v>
          </cell>
          <cell r="E46" t="str">
            <v>M. Jackson's Stores-RMG</v>
          </cell>
          <cell r="F46" t="str">
            <v>009</v>
          </cell>
        </row>
        <row r="47">
          <cell r="B47" t="str">
            <v>Reston-RMG</v>
          </cell>
          <cell r="D47" t="str">
            <v>R. Stephenson-RMG RD</v>
          </cell>
          <cell r="E47" t="str">
            <v>S. Bernbaum's Stores-RMG</v>
          </cell>
          <cell r="F47" t="str">
            <v>009</v>
          </cell>
        </row>
        <row r="48">
          <cell r="B48" t="str">
            <v>Sahara-RMG</v>
          </cell>
          <cell r="D48" t="str">
            <v>J. Clark-RMG RD</v>
          </cell>
          <cell r="E48" t="str">
            <v>B. Drought's Stores-RMG</v>
          </cell>
          <cell r="F48" t="str">
            <v>009</v>
          </cell>
        </row>
        <row r="49">
          <cell r="B49" t="str">
            <v>Clearwater-RMG</v>
          </cell>
          <cell r="D49" t="str">
            <v>R. Stephenson-RMG RD</v>
          </cell>
          <cell r="E49" t="str">
            <v>J. Barrett's Stores-RMG</v>
          </cell>
          <cell r="F49" t="str">
            <v>009</v>
          </cell>
        </row>
        <row r="50">
          <cell r="B50" t="str">
            <v>Cherry Creek-RMG</v>
          </cell>
          <cell r="D50" t="str">
            <v>J. Clark-RMG RD</v>
          </cell>
          <cell r="E50" t="str">
            <v>D. Garner's Store's-RMG</v>
          </cell>
          <cell r="F50" t="str">
            <v>009</v>
          </cell>
        </row>
        <row r="51">
          <cell r="B51" t="str">
            <v>Ramsey-RMG</v>
          </cell>
          <cell r="D51" t="str">
            <v>D. Kazarian - RMG RD</v>
          </cell>
          <cell r="E51" t="str">
            <v>P. Bussone's Stores-RMG</v>
          </cell>
          <cell r="F51" t="str">
            <v>009</v>
          </cell>
        </row>
        <row r="52">
          <cell r="B52" t="str">
            <v>Sacramento-RMG</v>
          </cell>
          <cell r="D52" t="str">
            <v>J. Clark-RMG RD</v>
          </cell>
          <cell r="E52" t="str">
            <v>J. Hurlbert's Stores-RMG</v>
          </cell>
          <cell r="F52" t="str">
            <v>009</v>
          </cell>
        </row>
        <row r="53">
          <cell r="B53" t="str">
            <v>Fairfax-RMG</v>
          </cell>
          <cell r="D53" t="str">
            <v>R. Stephenson-RMG RD</v>
          </cell>
          <cell r="E53" t="str">
            <v>S. Bernbaum's Stores-RMG</v>
          </cell>
          <cell r="F53" t="str">
            <v>009</v>
          </cell>
        </row>
        <row r="54">
          <cell r="B54" t="str">
            <v>Lake Buena Vista-RMG</v>
          </cell>
          <cell r="D54" t="str">
            <v>R. Stephenson-RMG RD</v>
          </cell>
          <cell r="E54" t="str">
            <v>M. Jackson's Stores-RMG</v>
          </cell>
          <cell r="F54" t="str">
            <v>009</v>
          </cell>
        </row>
        <row r="55">
          <cell r="B55" t="str">
            <v>Oklahoma City-RMG</v>
          </cell>
          <cell r="D55" t="str">
            <v>G. Aragona-RMG RD</v>
          </cell>
          <cell r="E55" t="str">
            <v>K. Rodenberg's Stores-RMG</v>
          </cell>
          <cell r="F55" t="str">
            <v>009</v>
          </cell>
        </row>
        <row r="56">
          <cell r="B56" t="str">
            <v>Corporate-RMG</v>
          </cell>
          <cell r="D56" t="str">
            <v>R. Stephenson-RMG RD</v>
          </cell>
          <cell r="E56" t="str">
            <v>M. Jackson's Stores-RMG</v>
          </cell>
          <cell r="F56" t="str">
            <v>009</v>
          </cell>
        </row>
        <row r="57">
          <cell r="B57" t="str">
            <v>Tuttle Crossing-RMG</v>
          </cell>
          <cell r="D57" t="str">
            <v>D. Kazarian - RMG RD</v>
          </cell>
          <cell r="E57" t="str">
            <v>T. Bayer's Stores-RMG</v>
          </cell>
          <cell r="F57" t="str">
            <v>009</v>
          </cell>
        </row>
        <row r="58">
          <cell r="B58" t="str">
            <v>Coral Springs-RMG</v>
          </cell>
          <cell r="D58" t="str">
            <v>R. Stephenson-RMG RD</v>
          </cell>
          <cell r="E58" t="str">
            <v>T. Papoulis's Stores-RMG</v>
          </cell>
          <cell r="F58" t="str">
            <v>009</v>
          </cell>
        </row>
        <row r="59">
          <cell r="B59" t="str">
            <v>Woodlands-RMG</v>
          </cell>
          <cell r="D59" t="str">
            <v>G. Aragona-RMG RD</v>
          </cell>
          <cell r="E59" t="str">
            <v>M. Sheffield's Stores-RMG</v>
          </cell>
          <cell r="F59" t="str">
            <v>009</v>
          </cell>
        </row>
        <row r="60">
          <cell r="B60" t="str">
            <v>Annapolis-RMG</v>
          </cell>
          <cell r="D60" t="str">
            <v>D. Kazarian - RMG RD</v>
          </cell>
          <cell r="E60" t="str">
            <v>J. Hamilton's Stores-RMG</v>
          </cell>
          <cell r="F60" t="str">
            <v>009</v>
          </cell>
        </row>
        <row r="61">
          <cell r="B61" t="str">
            <v>Thousand Oaks-RMG</v>
          </cell>
          <cell r="D61" t="str">
            <v>J. Clark-RMG RD</v>
          </cell>
          <cell r="E61" t="str">
            <v>K. Super's Stores-RMG</v>
          </cell>
          <cell r="F61" t="str">
            <v>009</v>
          </cell>
        </row>
        <row r="62">
          <cell r="B62" t="str">
            <v>Dayton-RMG</v>
          </cell>
          <cell r="D62" t="str">
            <v>D. Kazarian - RMG RD</v>
          </cell>
          <cell r="E62" t="str">
            <v>T. Bayer's Stores-RMG</v>
          </cell>
          <cell r="F62" t="str">
            <v>009</v>
          </cell>
        </row>
        <row r="63">
          <cell r="B63" t="str">
            <v>West Town-RMG</v>
          </cell>
          <cell r="D63" t="str">
            <v>R. Stephenson-RMG RD</v>
          </cell>
          <cell r="E63" t="str">
            <v>D. Shields Stores-RMG</v>
          </cell>
          <cell r="F63" t="str">
            <v>009</v>
          </cell>
        </row>
        <row r="64">
          <cell r="B64" t="str">
            <v>Colorado Springs-RMG</v>
          </cell>
          <cell r="D64" t="str">
            <v>J. Clark-RMG RD</v>
          </cell>
          <cell r="E64" t="str">
            <v>D. Garner's Store's-RMG</v>
          </cell>
          <cell r="F64" t="str">
            <v>009</v>
          </cell>
        </row>
        <row r="65">
          <cell r="B65" t="str">
            <v>Westbury-RMG</v>
          </cell>
          <cell r="D65" t="str">
            <v>D. Kazarian - RMG RD</v>
          </cell>
          <cell r="E65" t="str">
            <v>C. Carlson's Stores-RMG</v>
          </cell>
          <cell r="F65" t="str">
            <v>009</v>
          </cell>
        </row>
        <row r="66">
          <cell r="B66" t="str">
            <v>Cockeysville-RMG</v>
          </cell>
          <cell r="D66" t="str">
            <v>D. Kazarian - RMG RD</v>
          </cell>
          <cell r="E66" t="str">
            <v>J. Hamilton's Stores-RMG</v>
          </cell>
          <cell r="F66" t="str">
            <v>009</v>
          </cell>
        </row>
        <row r="67">
          <cell r="B67" t="str">
            <v>Town Center-RMG</v>
          </cell>
          <cell r="D67" t="str">
            <v>R. Stephenson-RMG RD</v>
          </cell>
          <cell r="E67" t="str">
            <v>N. Malegni's Stores-RMG</v>
          </cell>
          <cell r="F67" t="str">
            <v>009</v>
          </cell>
        </row>
        <row r="68">
          <cell r="B68" t="str">
            <v>Greenville-RMG</v>
          </cell>
          <cell r="D68" t="str">
            <v>R. Stephenson-RMG RD</v>
          </cell>
          <cell r="E68" t="str">
            <v>M. Wozniak's Stores-RMG</v>
          </cell>
          <cell r="F68" t="str">
            <v>009</v>
          </cell>
        </row>
        <row r="69">
          <cell r="B69" t="str">
            <v>Strongville-RMG</v>
          </cell>
          <cell r="D69" t="str">
            <v>D. Kazarian - RMG RD</v>
          </cell>
          <cell r="E69" t="str">
            <v>T. Bayer's Stores-RMG</v>
          </cell>
          <cell r="F69" t="str">
            <v>009</v>
          </cell>
        </row>
        <row r="70">
          <cell r="B70" t="str">
            <v>Springdale-RMG</v>
          </cell>
          <cell r="D70" t="str">
            <v>D. Kazarian - RMG RD</v>
          </cell>
          <cell r="E70" t="str">
            <v>T. Bayer's Stores-RMG</v>
          </cell>
          <cell r="F70" t="str">
            <v>009</v>
          </cell>
        </row>
        <row r="71">
          <cell r="B71" t="str">
            <v>Henrietta-RMG</v>
          </cell>
          <cell r="D71" t="str">
            <v>D. Kazarian - RMG RD</v>
          </cell>
          <cell r="E71" t="str">
            <v>M. Long's Stores-RMG</v>
          </cell>
          <cell r="F71" t="str">
            <v>009</v>
          </cell>
        </row>
        <row r="72">
          <cell r="B72" t="str">
            <v>Chesterfield-RMG</v>
          </cell>
          <cell r="D72" t="str">
            <v>D. Kazarian - RMG RD</v>
          </cell>
          <cell r="E72" t="str">
            <v>B. Smith's Stores-RMG</v>
          </cell>
          <cell r="F72" t="str">
            <v>009</v>
          </cell>
        </row>
        <row r="73">
          <cell r="B73" t="str">
            <v>Cary-RMG</v>
          </cell>
          <cell r="D73" t="str">
            <v>R. Stephenson-RMG RD</v>
          </cell>
          <cell r="E73" t="str">
            <v>M. Wozniak's Stores-RMG</v>
          </cell>
          <cell r="F73" t="str">
            <v>009</v>
          </cell>
        </row>
        <row r="74">
          <cell r="B74" t="str">
            <v>Oxford-RMG</v>
          </cell>
          <cell r="D74" t="str">
            <v>D. Kazarian - RMG RD</v>
          </cell>
          <cell r="E74" t="str">
            <v>J. Hamilton's Stores-RMG</v>
          </cell>
          <cell r="F74" t="str">
            <v>009</v>
          </cell>
        </row>
        <row r="75">
          <cell r="B75" t="str">
            <v>Burnsville-RMG</v>
          </cell>
          <cell r="D75" t="str">
            <v>D. Kazarian - RMG RD</v>
          </cell>
          <cell r="E75" t="str">
            <v>D. Henry's Stores-RMG</v>
          </cell>
          <cell r="F75" t="str">
            <v>009</v>
          </cell>
        </row>
        <row r="76">
          <cell r="B76" t="str">
            <v>Boynton Beach-RMG</v>
          </cell>
          <cell r="D76" t="str">
            <v>R. Stephenson-RMG RD</v>
          </cell>
          <cell r="E76" t="str">
            <v>T. Papoulis's Stores-RMG</v>
          </cell>
          <cell r="F76" t="str">
            <v>009</v>
          </cell>
        </row>
        <row r="77">
          <cell r="B77" t="str">
            <v>Winston Salem-RMG</v>
          </cell>
          <cell r="D77" t="str">
            <v>R. Stephenson-RMG RD</v>
          </cell>
          <cell r="E77" t="str">
            <v>M. Wozniak's Stores-RMG</v>
          </cell>
          <cell r="F77" t="str">
            <v>009</v>
          </cell>
        </row>
        <row r="78">
          <cell r="B78" t="str">
            <v>Huntington Beach-RMG</v>
          </cell>
          <cell r="D78" t="str">
            <v>J. Clark-RMG RD</v>
          </cell>
          <cell r="E78" t="str">
            <v>J. Crippes' Stores-RMG</v>
          </cell>
          <cell r="F78" t="str">
            <v>009</v>
          </cell>
        </row>
        <row r="79">
          <cell r="B79" t="str">
            <v>Santa Clarita-RMG</v>
          </cell>
          <cell r="D79" t="str">
            <v>J. Clark-RMG RD</v>
          </cell>
          <cell r="E79" t="str">
            <v>K. Super's Stores-RMG</v>
          </cell>
          <cell r="F79" t="str">
            <v>009</v>
          </cell>
        </row>
        <row r="80">
          <cell r="B80" t="str">
            <v>Willowgrove-RMG</v>
          </cell>
          <cell r="D80" t="str">
            <v>D. Kazarian - RMG RD</v>
          </cell>
          <cell r="E80" t="str">
            <v>J. Hamilton's Stores-RMG</v>
          </cell>
          <cell r="F80" t="str">
            <v>009</v>
          </cell>
        </row>
        <row r="81">
          <cell r="B81" t="str">
            <v>Ridgedale-RMG</v>
          </cell>
          <cell r="D81" t="str">
            <v>D. Kazarian - RMG RD</v>
          </cell>
          <cell r="E81" t="str">
            <v>D. Henry's Stores-RMG</v>
          </cell>
          <cell r="F81" t="str">
            <v>009</v>
          </cell>
        </row>
        <row r="82">
          <cell r="B82" t="str">
            <v>Rancho Cucamonga-RMG</v>
          </cell>
          <cell r="D82" t="str">
            <v>J. Clark-RMG RD</v>
          </cell>
          <cell r="E82" t="str">
            <v>J. Crippes' Stores-RMG</v>
          </cell>
          <cell r="F82" t="str">
            <v>009</v>
          </cell>
        </row>
        <row r="83">
          <cell r="B83" t="str">
            <v>Torrance-RMG</v>
          </cell>
          <cell r="D83" t="str">
            <v>J. Clark-RMG RD</v>
          </cell>
          <cell r="E83" t="str">
            <v>K. Super's Stores-RMG</v>
          </cell>
          <cell r="F83" t="str">
            <v>009</v>
          </cell>
        </row>
        <row r="84">
          <cell r="B84" t="str">
            <v>S. Portland-RMG</v>
          </cell>
          <cell r="D84" t="str">
            <v>D. Kazarian - RMG RD</v>
          </cell>
          <cell r="E84" t="str">
            <v>C. Carlson's Stores-RMG</v>
          </cell>
          <cell r="F84" t="str">
            <v>009</v>
          </cell>
        </row>
        <row r="85">
          <cell r="B85" t="str">
            <v>Corpus Christi-RMG</v>
          </cell>
          <cell r="D85" t="str">
            <v>G. Aragona-RMG RD</v>
          </cell>
          <cell r="E85" t="str">
            <v>M. Sheffield's Stores-RMG</v>
          </cell>
          <cell r="F85" t="str">
            <v>009</v>
          </cell>
        </row>
        <row r="86">
          <cell r="B86" t="str">
            <v>Beacon Center-RMG</v>
          </cell>
          <cell r="D86" t="str">
            <v>R. Stephenson-RMG RD</v>
          </cell>
          <cell r="E86" t="str">
            <v>T. Papoulis's Stores-RMG</v>
          </cell>
          <cell r="F86" t="str">
            <v>009</v>
          </cell>
        </row>
        <row r="87">
          <cell r="B87" t="str">
            <v>W. Pembroke-RMG</v>
          </cell>
          <cell r="D87" t="str">
            <v>R. Stephenson-RMG RD</v>
          </cell>
          <cell r="E87" t="str">
            <v>T. Papoulis's Stores-RMG</v>
          </cell>
          <cell r="F87" t="str">
            <v>009</v>
          </cell>
        </row>
        <row r="88">
          <cell r="B88" t="str">
            <v>Wichita-RMG</v>
          </cell>
          <cell r="D88" t="str">
            <v>D. Kazarian - RMG RD</v>
          </cell>
          <cell r="E88" t="str">
            <v>B. Smith's Stores-RMG</v>
          </cell>
          <cell r="F88" t="str">
            <v>009</v>
          </cell>
        </row>
        <row r="89">
          <cell r="B89" t="str">
            <v>Ahwatukee-RMG</v>
          </cell>
          <cell r="D89" t="str">
            <v>J. Clark-RMG RD</v>
          </cell>
          <cell r="E89" t="str">
            <v>M. Bergevin's Stores-RMG</v>
          </cell>
          <cell r="F89" t="str">
            <v>009</v>
          </cell>
        </row>
        <row r="90">
          <cell r="B90" t="str">
            <v>Manchester-RMG</v>
          </cell>
          <cell r="D90" t="str">
            <v>D. Kazarian - RMG RD</v>
          </cell>
          <cell r="E90" t="str">
            <v>C. Carlson's Stores-RMG</v>
          </cell>
          <cell r="F90" t="str">
            <v>009</v>
          </cell>
        </row>
        <row r="91">
          <cell r="B91" t="str">
            <v>West Lakes-RMG</v>
          </cell>
          <cell r="D91" t="str">
            <v>G. Aragona-RMG RD</v>
          </cell>
          <cell r="E91" t="str">
            <v>K. Rodenberg's Stores-RMG</v>
          </cell>
          <cell r="F91" t="str">
            <v>009</v>
          </cell>
        </row>
        <row r="92">
          <cell r="B92" t="str">
            <v>Montgomery-RMG</v>
          </cell>
          <cell r="D92" t="str">
            <v>R. Stephenson-RMG RD</v>
          </cell>
          <cell r="E92" t="str">
            <v>J. Barrett's Stores-RMG</v>
          </cell>
          <cell r="F92" t="str">
            <v>009</v>
          </cell>
        </row>
        <row r="93">
          <cell r="B93" t="str">
            <v>Ann Arbor-RMG</v>
          </cell>
          <cell r="D93" t="str">
            <v>D. Kazarian - RMG RD</v>
          </cell>
          <cell r="E93" t="str">
            <v>M. Long's Stores-RMG</v>
          </cell>
          <cell r="F93" t="str">
            <v>009</v>
          </cell>
        </row>
        <row r="94">
          <cell r="B94" t="str">
            <v>Southwest-RMG</v>
          </cell>
          <cell r="D94" t="str">
            <v>J. Clark-RMG RD</v>
          </cell>
          <cell r="E94" t="str">
            <v>D. Garner's Store's-RMG</v>
          </cell>
          <cell r="F94" t="str">
            <v>009</v>
          </cell>
        </row>
        <row r="95">
          <cell r="B95" t="str">
            <v>Wilmington-RMG</v>
          </cell>
          <cell r="D95" t="str">
            <v>D. Kazarian - RMG RD</v>
          </cell>
          <cell r="E95" t="str">
            <v>J. Hamilton's Stores-RMG</v>
          </cell>
          <cell r="F95" t="str">
            <v>009</v>
          </cell>
        </row>
        <row r="96">
          <cell r="B96" t="str">
            <v>Aliso Viejo-RMG</v>
          </cell>
          <cell r="D96" t="str">
            <v>J. Clark-RMG RD</v>
          </cell>
          <cell r="E96" t="str">
            <v>J. Crippes' Stores-RMG</v>
          </cell>
          <cell r="F96" t="str">
            <v>009</v>
          </cell>
        </row>
        <row r="97">
          <cell r="B97" t="str">
            <v>High Street-RMG</v>
          </cell>
          <cell r="D97" t="str">
            <v>D. Kazarian - RMG RD</v>
          </cell>
          <cell r="E97" t="str">
            <v>T. Bayer's Stores-RMG</v>
          </cell>
          <cell r="F97" t="str">
            <v>009</v>
          </cell>
        </row>
        <row r="98">
          <cell r="B98" t="str">
            <v>Tustin-RMG</v>
          </cell>
          <cell r="D98" t="str">
            <v>J. Clark-RMG RD</v>
          </cell>
          <cell r="E98" t="str">
            <v>K. Super's Stores-RMG</v>
          </cell>
          <cell r="F98" t="str">
            <v>009</v>
          </cell>
        </row>
        <row r="99">
          <cell r="B99" t="str">
            <v>Palisades-RMG</v>
          </cell>
          <cell r="D99" t="str">
            <v>D. Kazarian - RMG RD</v>
          </cell>
          <cell r="E99" t="str">
            <v>P. Bussone's Stores-RMG</v>
          </cell>
          <cell r="F99" t="str">
            <v>009</v>
          </cell>
        </row>
        <row r="100">
          <cell r="B100" t="str">
            <v>Summerlin-RMG</v>
          </cell>
          <cell r="D100" t="str">
            <v>J. Clark-RMG RD</v>
          </cell>
          <cell r="E100" t="str">
            <v>B. Drought's Stores-RMG</v>
          </cell>
          <cell r="F100" t="str">
            <v>009</v>
          </cell>
        </row>
        <row r="101">
          <cell r="B101" t="str">
            <v>Milpitas-RMG</v>
          </cell>
          <cell r="D101" t="str">
            <v>J. Clark-RMG RD</v>
          </cell>
          <cell r="E101" t="str">
            <v>J. Hurlbert's Stores-RMG</v>
          </cell>
          <cell r="F101" t="str">
            <v>009</v>
          </cell>
        </row>
        <row r="102">
          <cell r="B102" t="str">
            <v>Des Moines-RMG</v>
          </cell>
          <cell r="D102" t="str">
            <v>D. Kazarian - RMG RD</v>
          </cell>
          <cell r="E102" t="str">
            <v>B. Smith's Stores-RMG</v>
          </cell>
          <cell r="F102" t="str">
            <v>009</v>
          </cell>
        </row>
        <row r="103">
          <cell r="B103" t="str">
            <v>W. Hartford-RMG</v>
          </cell>
          <cell r="D103" t="str">
            <v>D. Kazarian - RMG RD</v>
          </cell>
          <cell r="E103" t="str">
            <v>C. Carlson's Stores-RMG</v>
          </cell>
          <cell r="F103" t="str">
            <v>009</v>
          </cell>
        </row>
        <row r="104">
          <cell r="B104" t="str">
            <v>Henderson-RMG</v>
          </cell>
          <cell r="D104" t="str">
            <v>J. Clark-RMG RD</v>
          </cell>
          <cell r="E104" t="str">
            <v>B. Drought's Stores-RMG</v>
          </cell>
          <cell r="F104" t="str">
            <v>009</v>
          </cell>
        </row>
        <row r="105">
          <cell r="B105" t="str">
            <v>Dale City-RMG</v>
          </cell>
          <cell r="D105" t="str">
            <v>R. Stephenson-RMG RD</v>
          </cell>
          <cell r="E105" t="str">
            <v>S. Bernbaum's Stores-RMG</v>
          </cell>
          <cell r="F105" t="str">
            <v>009</v>
          </cell>
        </row>
        <row r="106">
          <cell r="B106" t="str">
            <v>Columbia-RMG</v>
          </cell>
          <cell r="D106" t="str">
            <v>D. Kazarian - RMG RD</v>
          </cell>
          <cell r="E106" t="str">
            <v>J. Hamilton's Stores-RMG</v>
          </cell>
          <cell r="F106" t="str">
            <v>009</v>
          </cell>
        </row>
        <row r="107">
          <cell r="B107" t="str">
            <v>Fresno-RMG</v>
          </cell>
          <cell r="D107" t="str">
            <v>J. Clark-RMG RD</v>
          </cell>
          <cell r="E107" t="str">
            <v>K. Super's Stores-RMG</v>
          </cell>
          <cell r="F107" t="str">
            <v>009</v>
          </cell>
        </row>
        <row r="108">
          <cell r="B108" t="str">
            <v>Princeton-RMG</v>
          </cell>
          <cell r="D108" t="str">
            <v>D. Kazarian - RMG RD</v>
          </cell>
          <cell r="E108" t="str">
            <v>P. Bussone's Stores-RMG</v>
          </cell>
          <cell r="F108" t="str">
            <v>009</v>
          </cell>
        </row>
        <row r="109">
          <cell r="B109" t="str">
            <v>Tucson-RMG</v>
          </cell>
          <cell r="D109" t="str">
            <v>J. Clark-RMG RD</v>
          </cell>
          <cell r="E109" t="str">
            <v>M. Bergevin's Stores-RMG</v>
          </cell>
          <cell r="F109" t="str">
            <v>009</v>
          </cell>
        </row>
        <row r="110">
          <cell r="B110" t="str">
            <v>Palm Desert-RMG</v>
          </cell>
          <cell r="D110" t="str">
            <v>J. Clark-RMG RD</v>
          </cell>
          <cell r="E110" t="str">
            <v>J. Crippes' Stores-RMG</v>
          </cell>
          <cell r="F110" t="str">
            <v>009</v>
          </cell>
        </row>
        <row r="111">
          <cell r="B111" t="str">
            <v>Colonie-RMG</v>
          </cell>
          <cell r="D111" t="str">
            <v>D. Kazarian - RMG RD</v>
          </cell>
          <cell r="E111" t="str">
            <v>C. Carlson's Stores-RMG</v>
          </cell>
          <cell r="F111" t="str">
            <v>009</v>
          </cell>
        </row>
        <row r="112">
          <cell r="B112" t="str">
            <v>Boise-RMG</v>
          </cell>
          <cell r="D112" t="str">
            <v>J. Clark-RMG RD</v>
          </cell>
          <cell r="E112" t="str">
            <v>B. Drought's Stores-RMG</v>
          </cell>
          <cell r="F112" t="str">
            <v>009</v>
          </cell>
        </row>
        <row r="113">
          <cell r="B113" t="str">
            <v>Denver West-RMG</v>
          </cell>
          <cell r="D113" t="str">
            <v>J. Clark-RMG RD</v>
          </cell>
          <cell r="E113" t="str">
            <v>D. Garner's Store's-RMG</v>
          </cell>
          <cell r="F113" t="str">
            <v>009</v>
          </cell>
        </row>
        <row r="114">
          <cell r="B114" t="str">
            <v>Creve Coeur-RMG</v>
          </cell>
          <cell r="D114" t="str">
            <v>D. Kazarian - RMG RD</v>
          </cell>
          <cell r="E114" t="str">
            <v>B. Smith's Stores-RMG</v>
          </cell>
          <cell r="F114" t="str">
            <v>009</v>
          </cell>
        </row>
        <row r="115">
          <cell r="B115" t="str">
            <v>Deerfield-RMG</v>
          </cell>
          <cell r="D115" t="str">
            <v>D. Kazarian - RMG RD</v>
          </cell>
          <cell r="E115" t="str">
            <v>D. Henry's Stores-RMG</v>
          </cell>
          <cell r="F115" t="str">
            <v>009</v>
          </cell>
        </row>
        <row r="116">
          <cell r="B116" t="str">
            <v>Edina-RMG</v>
          </cell>
          <cell r="D116" t="str">
            <v>D. Kazarian - RMG RD</v>
          </cell>
          <cell r="E116" t="str">
            <v>D. Henry's Stores-RMG</v>
          </cell>
          <cell r="F116" t="str">
            <v>009</v>
          </cell>
        </row>
        <row r="117">
          <cell r="B117" t="str">
            <v>Burlington-RMG</v>
          </cell>
          <cell r="D117" t="str">
            <v>D. Kazarian - RMG RD</v>
          </cell>
          <cell r="E117" t="str">
            <v>C. Carlson's Stores-RMG</v>
          </cell>
          <cell r="F117" t="str">
            <v>009</v>
          </cell>
        </row>
        <row r="118">
          <cell r="B118" t="str">
            <v>Birmingham-RMG</v>
          </cell>
          <cell r="D118" t="str">
            <v>R. Stephenson-RMG RD</v>
          </cell>
          <cell r="E118" t="str">
            <v>J. Barrett's Stores-RMG</v>
          </cell>
          <cell r="F118" t="str">
            <v>009</v>
          </cell>
        </row>
        <row r="119">
          <cell r="B119" t="str">
            <v>Monrovia-RMG</v>
          </cell>
          <cell r="D119" t="str">
            <v>J. Clark-RMG RD</v>
          </cell>
          <cell r="E119" t="str">
            <v>J. Crippes' Stores-RMG</v>
          </cell>
          <cell r="F119" t="str">
            <v>009</v>
          </cell>
        </row>
        <row r="120">
          <cell r="B120" t="str">
            <v>Round Rock-RMG</v>
          </cell>
          <cell r="D120" t="str">
            <v>G. Aragona-RMG RD</v>
          </cell>
          <cell r="E120" t="str">
            <v>K. Rodenberg's Stores-RMG</v>
          </cell>
          <cell r="F120" t="str">
            <v>009</v>
          </cell>
        </row>
        <row r="121">
          <cell r="B121" t="str">
            <v>Deer Valley-RMG</v>
          </cell>
          <cell r="D121" t="str">
            <v>J. Clark-RMG RD</v>
          </cell>
          <cell r="E121" t="str">
            <v>M. Bergevin's Stores-RMG</v>
          </cell>
          <cell r="F121" t="str">
            <v>009</v>
          </cell>
        </row>
        <row r="122">
          <cell r="B122" t="str">
            <v>Vista Ridge-RMG</v>
          </cell>
          <cell r="D122" t="str">
            <v>G. Aragona-RMG RD</v>
          </cell>
          <cell r="E122" t="str">
            <v>L. Tappen's Stores-RMG</v>
          </cell>
          <cell r="F122" t="str">
            <v>009</v>
          </cell>
        </row>
        <row r="123">
          <cell r="B123" t="str">
            <v>Aventura-RMG</v>
          </cell>
          <cell r="D123" t="str">
            <v>R. Stephenson-RMG RD</v>
          </cell>
          <cell r="E123" t="str">
            <v>T. Papoulis's Stores-RMG</v>
          </cell>
          <cell r="F123" t="str">
            <v>009</v>
          </cell>
        </row>
        <row r="124">
          <cell r="B124" t="str">
            <v>River Woods-RMG</v>
          </cell>
          <cell r="D124" t="str">
            <v>J. Clark-RMG RD</v>
          </cell>
          <cell r="E124" t="str">
            <v>B. Drought's Stores-RMG</v>
          </cell>
          <cell r="F124" t="str">
            <v>009</v>
          </cell>
        </row>
        <row r="125">
          <cell r="B125" t="str">
            <v>Fashion Place-RMG</v>
          </cell>
          <cell r="D125" t="str">
            <v>J. Clark-RMG RD</v>
          </cell>
          <cell r="E125" t="str">
            <v>B. Drought's Stores-RMG</v>
          </cell>
          <cell r="F125" t="str">
            <v>009</v>
          </cell>
        </row>
        <row r="126">
          <cell r="B126" t="str">
            <v>Reno-RMG</v>
          </cell>
          <cell r="D126" t="str">
            <v>J. Clark-RMG RD</v>
          </cell>
          <cell r="E126" t="str">
            <v>B. Drought's Stores-RMG</v>
          </cell>
          <cell r="F126" t="str">
            <v>009</v>
          </cell>
        </row>
        <row r="127">
          <cell r="B127" t="str">
            <v>Shelby-RMG</v>
          </cell>
          <cell r="D127" t="str">
            <v>D. Kazarian - RMG RD</v>
          </cell>
          <cell r="E127" t="str">
            <v>M. Long's Stores-RMG</v>
          </cell>
          <cell r="F127" t="str">
            <v>009</v>
          </cell>
        </row>
        <row r="128">
          <cell r="B128" t="str">
            <v>Baybrook-RMG</v>
          </cell>
          <cell r="D128" t="str">
            <v>G. Aragona-RMG RD</v>
          </cell>
          <cell r="E128" t="str">
            <v>M. Sheffield's Stores-RMG</v>
          </cell>
          <cell r="F128" t="str">
            <v>009</v>
          </cell>
        </row>
        <row r="129">
          <cell r="B129" t="str">
            <v>Fossil Creek-RMG</v>
          </cell>
          <cell r="D129" t="str">
            <v>G. Aragona-RMG RD</v>
          </cell>
          <cell r="E129" t="str">
            <v>E. Tucker's Stores-RMG</v>
          </cell>
          <cell r="F129" t="str">
            <v>009</v>
          </cell>
        </row>
        <row r="130">
          <cell r="B130" t="str">
            <v>Dublin-RMG</v>
          </cell>
          <cell r="D130" t="str">
            <v>J. Clark-RMG RD</v>
          </cell>
          <cell r="E130" t="str">
            <v>J. Hurlbert's Stores-RMG</v>
          </cell>
          <cell r="F130" t="str">
            <v>009</v>
          </cell>
        </row>
        <row r="131">
          <cell r="B131" t="str">
            <v>San Mateo-RMG</v>
          </cell>
          <cell r="D131" t="str">
            <v>J. Clark-RMG RD</v>
          </cell>
          <cell r="E131" t="str">
            <v>J. Hurlbert's Stores-RMG</v>
          </cell>
          <cell r="F131" t="str">
            <v>009</v>
          </cell>
        </row>
        <row r="132">
          <cell r="B132" t="str">
            <v>Medlock Crossing-RMG</v>
          </cell>
          <cell r="D132" t="str">
            <v>R. Stephenson-RMG RD</v>
          </cell>
          <cell r="E132" t="str">
            <v>N. Malegni's Stores-RMG</v>
          </cell>
          <cell r="F132" t="str">
            <v>009</v>
          </cell>
        </row>
        <row r="133">
          <cell r="B133" t="str">
            <v>Mesa-RMG</v>
          </cell>
          <cell r="D133" t="str">
            <v>J. Clark-RMG RD</v>
          </cell>
          <cell r="E133" t="str">
            <v>M. Bergevin's Stores-RMG</v>
          </cell>
          <cell r="F133" t="str">
            <v>009</v>
          </cell>
        </row>
        <row r="134">
          <cell r="B134" t="str">
            <v>Lexington-RMG</v>
          </cell>
          <cell r="D134" t="str">
            <v>R. Stephenson-RMG RD</v>
          </cell>
          <cell r="E134" t="str">
            <v>R. Stephenson's Stores-RMG</v>
          </cell>
          <cell r="F134" t="str">
            <v>009</v>
          </cell>
        </row>
        <row r="135">
          <cell r="B135" t="str">
            <v>Wolfchase-RMG</v>
          </cell>
          <cell r="D135" t="str">
            <v>R. Stephenson-RMG RD</v>
          </cell>
          <cell r="E135" t="str">
            <v>D. Shields Stores-RMG</v>
          </cell>
          <cell r="F135" t="str">
            <v>009</v>
          </cell>
        </row>
        <row r="136">
          <cell r="B136" t="str">
            <v>So. Colorado Springs-RMG</v>
          </cell>
          <cell r="D136" t="str">
            <v>J. Clark-RMG RD</v>
          </cell>
          <cell r="E136" t="str">
            <v>D. Garner's Store's-RMG</v>
          </cell>
          <cell r="F136" t="str">
            <v>009</v>
          </cell>
        </row>
        <row r="137">
          <cell r="B137" t="str">
            <v>Cerritos-RMG</v>
          </cell>
          <cell r="D137" t="str">
            <v>J. Clark-RMG RD</v>
          </cell>
          <cell r="E137" t="str">
            <v>J. Crippes' Stores-RMG</v>
          </cell>
          <cell r="F137" t="str">
            <v>009</v>
          </cell>
        </row>
        <row r="138">
          <cell r="B138" t="str">
            <v>Gaithersburg-RMG</v>
          </cell>
          <cell r="D138" t="str">
            <v>D. Kazarian - RMG RD</v>
          </cell>
          <cell r="E138" t="str">
            <v>J. Hamilton's Stores-RMG</v>
          </cell>
          <cell r="F138" t="str">
            <v>009</v>
          </cell>
        </row>
        <row r="139">
          <cell r="B139" t="str">
            <v>Auburn Hills-RMG</v>
          </cell>
          <cell r="D139" t="str">
            <v>D. Kazarian - RMG RD</v>
          </cell>
          <cell r="E139" t="str">
            <v>M. Long's Stores-RMG</v>
          </cell>
          <cell r="F139" t="str">
            <v>009</v>
          </cell>
        </row>
        <row r="140">
          <cell r="B140" t="str">
            <v>Lake Mary-RMG</v>
          </cell>
          <cell r="D140" t="str">
            <v>R. Stephenson-RMG RD</v>
          </cell>
          <cell r="E140" t="str">
            <v>M. Jackson's Stores-RMG</v>
          </cell>
          <cell r="F140" t="str">
            <v>009</v>
          </cell>
        </row>
        <row r="141">
          <cell r="B141" t="str">
            <v>Northridge-RMG</v>
          </cell>
          <cell r="D141" t="str">
            <v>J. Clark-RMG RD</v>
          </cell>
          <cell r="E141" t="str">
            <v>K. Super's Stores-RMG</v>
          </cell>
          <cell r="F141" t="str">
            <v>009</v>
          </cell>
        </row>
        <row r="142">
          <cell r="B142" t="str">
            <v>S. Coast Metro-RMG</v>
          </cell>
          <cell r="D142" t="str">
            <v>J. Clark-RMG RD</v>
          </cell>
          <cell r="E142" t="str">
            <v>K. Super's Stores-RMG</v>
          </cell>
          <cell r="F142" t="str">
            <v>009</v>
          </cell>
        </row>
        <row r="143">
          <cell r="B143" t="str">
            <v>Mandeville-RMG</v>
          </cell>
          <cell r="D143" t="str">
            <v>R. Stephenson-RMG RD</v>
          </cell>
          <cell r="E143" t="str">
            <v>M. Jackson's Stores-RMG</v>
          </cell>
          <cell r="F143" t="str">
            <v>009</v>
          </cell>
        </row>
        <row r="144">
          <cell r="B144" t="str">
            <v>UNCC-RMG</v>
          </cell>
          <cell r="D144" t="str">
            <v>R. Stephenson-RMG RD</v>
          </cell>
          <cell r="E144" t="str">
            <v>M. Wozniak's Stores-RMG</v>
          </cell>
          <cell r="F144" t="str">
            <v>009</v>
          </cell>
        </row>
        <row r="145">
          <cell r="B145" t="str">
            <v>Dulles-RMG</v>
          </cell>
          <cell r="D145" t="str">
            <v>R. Stephenson-RMG RD</v>
          </cell>
          <cell r="E145" t="str">
            <v>S. Bernbaum's Stores-RMG</v>
          </cell>
          <cell r="F145" t="str">
            <v>009</v>
          </cell>
        </row>
        <row r="146">
          <cell r="B146" t="str">
            <v>Omaha-RMG</v>
          </cell>
          <cell r="D146" t="str">
            <v>D. Kazarian - RMG RD</v>
          </cell>
          <cell r="E146" t="str">
            <v>D. Henry's Stores-RMG</v>
          </cell>
          <cell r="F146" t="str">
            <v>009</v>
          </cell>
        </row>
        <row r="147">
          <cell r="B147" t="str">
            <v>Lincoln-RMG</v>
          </cell>
          <cell r="D147" t="str">
            <v>D. Kazarian - RMG RD</v>
          </cell>
          <cell r="E147" t="str">
            <v>D. Henry's Stores-RMG</v>
          </cell>
          <cell r="F147" t="str">
            <v>009</v>
          </cell>
        </row>
        <row r="148">
          <cell r="B148" t="str">
            <v>Augusta-RMG</v>
          </cell>
          <cell r="D148" t="str">
            <v>R. Stephenson-RMG RD</v>
          </cell>
          <cell r="E148" t="str">
            <v>M. Wozniak's Stores-RMG</v>
          </cell>
          <cell r="F148" t="str">
            <v>009</v>
          </cell>
        </row>
        <row r="149">
          <cell r="B149" t="str">
            <v>Cedar Hill-RMG</v>
          </cell>
          <cell r="D149" t="str">
            <v>G. Aragona-RMG RD</v>
          </cell>
          <cell r="E149" t="str">
            <v>E. Tucker's Stores-RMG</v>
          </cell>
          <cell r="F149" t="str">
            <v>009</v>
          </cell>
        </row>
        <row r="150">
          <cell r="B150" t="str">
            <v>Peery Hotel-RMG</v>
          </cell>
          <cell r="D150" t="str">
            <v>J. Clark-RMG RD</v>
          </cell>
          <cell r="E150" t="str">
            <v>B. Drought's Stores-RMG</v>
          </cell>
          <cell r="F150" t="str">
            <v>009</v>
          </cell>
        </row>
        <row r="151">
          <cell r="B151" t="str">
            <v>Waterford Lakes-RMG</v>
          </cell>
          <cell r="D151" t="str">
            <v>R. Stephenson-RMG RD</v>
          </cell>
          <cell r="E151" t="str">
            <v>M. Jackson's Stores-RMG</v>
          </cell>
          <cell r="F151" t="str">
            <v>009</v>
          </cell>
        </row>
        <row r="152">
          <cell r="B152" t="str">
            <v>Ballston-RMG</v>
          </cell>
          <cell r="D152" t="str">
            <v>R. Stephenson-RMG RD</v>
          </cell>
          <cell r="E152" t="str">
            <v>S. Bernbaum's Stores-RMG</v>
          </cell>
          <cell r="F152" t="str">
            <v>009</v>
          </cell>
        </row>
        <row r="153">
          <cell r="B153" t="str">
            <v>Mall of Georgia-RMG</v>
          </cell>
          <cell r="D153" t="str">
            <v>R. Stephenson-RMG RD</v>
          </cell>
          <cell r="E153" t="str">
            <v>N. Malegni's Stores-RMG</v>
          </cell>
          <cell r="F153" t="str">
            <v>009</v>
          </cell>
        </row>
        <row r="154">
          <cell r="B154" t="str">
            <v>Naples-RMG</v>
          </cell>
          <cell r="D154" t="str">
            <v>R. Stephenson-RMG RD</v>
          </cell>
          <cell r="E154" t="str">
            <v>J. Barrett's Stores-RMG</v>
          </cell>
          <cell r="F154" t="str">
            <v>009</v>
          </cell>
        </row>
        <row r="155">
          <cell r="B155" t="str">
            <v>Retama-RMG</v>
          </cell>
          <cell r="D155" t="str">
            <v>G. Aragona-RMG RD</v>
          </cell>
          <cell r="E155" t="str">
            <v>K. Rodenberg's Stores-RMG</v>
          </cell>
          <cell r="F155" t="str">
            <v>009</v>
          </cell>
        </row>
        <row r="156">
          <cell r="B156" t="str">
            <v>Warwick-RMG</v>
          </cell>
          <cell r="D156" t="str">
            <v>D. Kazarian - RMG RD</v>
          </cell>
          <cell r="E156" t="str">
            <v>C. Carlson's Stores-RMG</v>
          </cell>
          <cell r="F156" t="str">
            <v>009</v>
          </cell>
        </row>
        <row r="157">
          <cell r="B157" t="str">
            <v>West Covina-RMG</v>
          </cell>
          <cell r="D157" t="str">
            <v>J. Clark-RMG RD</v>
          </cell>
          <cell r="E157" t="str">
            <v>F'02 Mac Grill Budget Units</v>
          </cell>
          <cell r="F157" t="str">
            <v>009</v>
          </cell>
        </row>
        <row r="158">
          <cell r="B158" t="str">
            <v>N. Tampa-RMG</v>
          </cell>
          <cell r="D158" t="str">
            <v>R. Stephenson-RMG RD</v>
          </cell>
          <cell r="E158" t="str">
            <v>J. Barrett's Stores-RMG</v>
          </cell>
          <cell r="F158" t="str">
            <v>009</v>
          </cell>
        </row>
        <row r="159">
          <cell r="B159" t="str">
            <v>Chattanooga-RMG</v>
          </cell>
          <cell r="D159" t="str">
            <v>R. Stephenson-RMG RD</v>
          </cell>
          <cell r="E159" t="str">
            <v>D. Shields Stores-RMG</v>
          </cell>
          <cell r="F159" t="str">
            <v>009</v>
          </cell>
        </row>
        <row r="160">
          <cell r="B160" t="str">
            <v>Legacy-RMG</v>
          </cell>
          <cell r="D160" t="str">
            <v>G. Aragona-RMG RD</v>
          </cell>
          <cell r="E160" t="str">
            <v>L. Tappen's Stores-RMG</v>
          </cell>
          <cell r="F160" t="str">
            <v>009</v>
          </cell>
        </row>
        <row r="161">
          <cell r="B161" t="str">
            <v>Peachtree City-RMG</v>
          </cell>
          <cell r="D161" t="str">
            <v>R. Stephenson-RMG RD</v>
          </cell>
          <cell r="E161" t="str">
            <v>N. Malegni's Stores-RMG</v>
          </cell>
          <cell r="F161" t="str">
            <v>009</v>
          </cell>
        </row>
        <row r="162">
          <cell r="B162" t="str">
            <v>Huntsville-RMG</v>
          </cell>
          <cell r="D162" t="str">
            <v>R. Stephenson-RMG RD</v>
          </cell>
          <cell r="E162" t="str">
            <v>N. Malegni's Stores-RMG</v>
          </cell>
          <cell r="F162" t="str">
            <v>009</v>
          </cell>
        </row>
        <row r="163">
          <cell r="B163" t="str">
            <v>Desert Ridge-RMG</v>
          </cell>
          <cell r="D163" t="str">
            <v>J. Clark-RMG RD</v>
          </cell>
          <cell r="E163" t="str">
            <v>M. Bergevin's Stores-RMG</v>
          </cell>
          <cell r="F163" t="str">
            <v>009</v>
          </cell>
        </row>
        <row r="164">
          <cell r="B164" t="str">
            <v>Frisco-RMG</v>
          </cell>
          <cell r="D164" t="str">
            <v>G. Aragona-RMG RD</v>
          </cell>
          <cell r="E164" t="str">
            <v>E. Tucker's Stores-RMG</v>
          </cell>
          <cell r="F164" t="str">
            <v>009</v>
          </cell>
        </row>
        <row r="165">
          <cell r="B165" t="str">
            <v>South Austin-RMG</v>
          </cell>
          <cell r="D165" t="str">
            <v>G. Aragona-RMG RD</v>
          </cell>
          <cell r="E165" t="str">
            <v>K. Rodenberg's Stores-RMG</v>
          </cell>
          <cell r="F165" t="str">
            <v>009</v>
          </cell>
        </row>
        <row r="166">
          <cell r="B166" t="str">
            <v>Silver Springs-RMG</v>
          </cell>
          <cell r="D166" t="str">
            <v>R. Stephenson-RMG RD</v>
          </cell>
          <cell r="E166" t="str">
            <v>F'02 Mac Budgeted Units</v>
          </cell>
          <cell r="F166" t="str">
            <v>009</v>
          </cell>
        </row>
        <row r="167">
          <cell r="B167" t="str">
            <v>Burbank-RMG</v>
          </cell>
          <cell r="D167" t="str">
            <v>J. Clark-RMG RD</v>
          </cell>
          <cell r="E167" t="str">
            <v>F'02 Mac Grill Budget Units</v>
          </cell>
          <cell r="F167" t="str">
            <v>009</v>
          </cell>
        </row>
        <row r="168">
          <cell r="B168" t="str">
            <v>Tyrone Square-RMG</v>
          </cell>
          <cell r="D168" t="str">
            <v>R. Stephenson-RMG RD</v>
          </cell>
          <cell r="E168" t="str">
            <v>F'02 Mac Budgeted Units</v>
          </cell>
          <cell r="F168" t="str">
            <v>009</v>
          </cell>
        </row>
        <row r="169">
          <cell r="B169" t="str">
            <v>Arden Fair-RMG</v>
          </cell>
          <cell r="D169" t="str">
            <v>J. Clark-RMG RD</v>
          </cell>
          <cell r="E169" t="str">
            <v>J. Hurlbert's Stores-RMG</v>
          </cell>
          <cell r="F169" t="str">
            <v>009</v>
          </cell>
        </row>
        <row r="170">
          <cell r="B170" t="str">
            <v>Promenade-RMG</v>
          </cell>
          <cell r="D170" t="str">
            <v>R. Stephenson-RMG RD</v>
          </cell>
          <cell r="E170" t="str">
            <v>F'02 Mac Budgeted Units</v>
          </cell>
          <cell r="F170" t="str">
            <v>009</v>
          </cell>
        </row>
        <row r="171">
          <cell r="B171" t="str">
            <v>Independence-RMG</v>
          </cell>
          <cell r="D171" t="str">
            <v>J. Clark-RMG RD</v>
          </cell>
          <cell r="E171" t="str">
            <v>F'02 Mac Grill Budget Units</v>
          </cell>
          <cell r="F171" t="str">
            <v>009</v>
          </cell>
        </row>
        <row r="172">
          <cell r="B172" t="str">
            <v>Columbiana Station-RMG</v>
          </cell>
          <cell r="D172" t="str">
            <v>R. Stephenson-RMG RD</v>
          </cell>
          <cell r="E172" t="str">
            <v>M. Wozniak's Stores-RMG</v>
          </cell>
          <cell r="F172" t="str">
            <v>009</v>
          </cell>
        </row>
        <row r="173">
          <cell r="B173" t="str">
            <v>Wellington-RMG</v>
          </cell>
          <cell r="D173" t="str">
            <v>J. Clark-RMG RD</v>
          </cell>
          <cell r="E173" t="str">
            <v>F'02 Mac Grill Budget Units</v>
          </cell>
          <cell r="F173" t="str">
            <v>009</v>
          </cell>
        </row>
        <row r="174">
          <cell r="B174" t="str">
            <v>Folsom-RMG</v>
          </cell>
          <cell r="D174" t="str">
            <v>J. Clark-RMG RD</v>
          </cell>
          <cell r="E174" t="str">
            <v>J. Hurlbert's Stores-RMG</v>
          </cell>
          <cell r="F174" t="str">
            <v>009</v>
          </cell>
        </row>
        <row r="175">
          <cell r="B175" t="str">
            <v>Palm Valley-RMG</v>
          </cell>
          <cell r="D175" t="str">
            <v>J. Clark-RMG RD</v>
          </cell>
          <cell r="E175" t="str">
            <v>F'02 Mac Grill Budget Units</v>
          </cell>
          <cell r="F175" t="str">
            <v>009</v>
          </cell>
        </row>
        <row r="176">
          <cell r="B176" t="str">
            <v>Palm Beach Gardens-RMG</v>
          </cell>
          <cell r="D176">
            <v>0</v>
          </cell>
          <cell r="E176">
            <v>0</v>
          </cell>
          <cell r="F176" t="str">
            <v>009</v>
          </cell>
        </row>
        <row r="177">
          <cell r="B177" t="str">
            <v>Capital Centre-RMG</v>
          </cell>
          <cell r="D177" t="str">
            <v>J. Clark-RMG RD</v>
          </cell>
          <cell r="E177" t="str">
            <v>F'02 Mac Grill Budget Units</v>
          </cell>
          <cell r="F177" t="str">
            <v>009</v>
          </cell>
        </row>
        <row r="178">
          <cell r="B178" t="str">
            <v>El Cerrito-RMG</v>
          </cell>
          <cell r="D178" t="str">
            <v>J. Clark-RMG RD</v>
          </cell>
          <cell r="E178" t="str">
            <v>F'02 Mac Grill Budget Units</v>
          </cell>
          <cell r="F178" t="str">
            <v>009</v>
          </cell>
        </row>
        <row r="179">
          <cell r="B179" t="str">
            <v>Temecula-RMG</v>
          </cell>
          <cell r="D179" t="str">
            <v>J. Clark-RMG RD</v>
          </cell>
          <cell r="E179" t="str">
            <v>F'02 Mac Grill Budget Units</v>
          </cell>
          <cell r="F179" t="str">
            <v>009</v>
          </cell>
        </row>
        <row r="180">
          <cell r="B180" t="str">
            <v>Elk Grove-RMG</v>
          </cell>
          <cell r="D180" t="str">
            <v>J. Clark-RMG RD</v>
          </cell>
          <cell r="E180" t="str">
            <v>F'03 Mac Grill Budget Units</v>
          </cell>
          <cell r="F180" t="str">
            <v>009</v>
          </cell>
        </row>
        <row r="181">
          <cell r="B181" t="str">
            <v>Brentwood-RMG</v>
          </cell>
          <cell r="D181" t="str">
            <v>J. Clark-RMG RD</v>
          </cell>
          <cell r="E181" t="str">
            <v>F'03 Mac Grill Budget Units</v>
          </cell>
          <cell r="F181" t="str">
            <v>009</v>
          </cell>
        </row>
        <row r="182">
          <cell r="B182" t="str">
            <v>Methuen-RMG</v>
          </cell>
          <cell r="D182" t="str">
            <v>J. Clark-RMG RD</v>
          </cell>
          <cell r="E182" t="str">
            <v>F'03 Mac Grill Budget Units</v>
          </cell>
          <cell r="F182" t="str">
            <v>009</v>
          </cell>
        </row>
        <row r="183">
          <cell r="B183" t="str">
            <v>Seal Beach-RMG</v>
          </cell>
          <cell r="D183" t="str">
            <v>J. Clark-RMG RD</v>
          </cell>
          <cell r="E183" t="str">
            <v>F'02 Mac Grill Budget Units</v>
          </cell>
          <cell r="F183" t="str">
            <v>009</v>
          </cell>
        </row>
        <row r="184">
          <cell r="B184" t="str">
            <v>Mid Rivers-RMG</v>
          </cell>
          <cell r="D184" t="str">
            <v>J. Clark-RMG RD</v>
          </cell>
          <cell r="E184" t="str">
            <v>F'02 Mac Grill Budget Units</v>
          </cell>
          <cell r="F184" t="str">
            <v>009</v>
          </cell>
        </row>
        <row r="185">
          <cell r="B185" t="str">
            <v>Anaheim Hills-RMG</v>
          </cell>
          <cell r="D185" t="str">
            <v>J. Clark-RMG RD</v>
          </cell>
          <cell r="E185" t="str">
            <v>F'02 Mac Grill Budget Units</v>
          </cell>
          <cell r="F185" t="str">
            <v>009</v>
          </cell>
        </row>
        <row r="186">
          <cell r="B186" t="str">
            <v>Carmel-RMG</v>
          </cell>
          <cell r="D186" t="str">
            <v>R. Stephenson-RMG RD</v>
          </cell>
          <cell r="E186" t="str">
            <v>F'02 Mac Budgeted Units</v>
          </cell>
          <cell r="F186" t="str">
            <v>009</v>
          </cell>
        </row>
        <row r="187">
          <cell r="B187" t="str">
            <v>Greensboro-RMG</v>
          </cell>
          <cell r="D187" t="str">
            <v>R. Stephenson-RMG RD</v>
          </cell>
          <cell r="E187" t="str">
            <v>F'02 Mac Budgeted Units</v>
          </cell>
          <cell r="F187" t="str">
            <v>009</v>
          </cell>
        </row>
        <row r="188">
          <cell r="B188" t="str">
            <v>Sonterra Park-RMG</v>
          </cell>
          <cell r="D188" t="str">
            <v>J. Clark-RMG RD</v>
          </cell>
          <cell r="E188" t="str">
            <v>F'03 Mac Grill Budget Units</v>
          </cell>
          <cell r="F188" t="str">
            <v>009</v>
          </cell>
        </row>
        <row r="189">
          <cell r="B189" t="str">
            <v>Huebner Oaks-RMG</v>
          </cell>
          <cell r="D189" t="str">
            <v>G. Aragona-RMG RD</v>
          </cell>
          <cell r="E189" t="str">
            <v>J. Hamilton's Stores-RMG</v>
          </cell>
          <cell r="F189" t="str">
            <v>009</v>
          </cell>
        </row>
        <row r="190">
          <cell r="B190" t="str">
            <v>East El Paso-RMG</v>
          </cell>
          <cell r="D190" t="str">
            <v>G. Aragona-RMG RD</v>
          </cell>
          <cell r="E190" t="str">
            <v>E. Tucker's Stores-RMG</v>
          </cell>
          <cell r="F190" t="str">
            <v>009</v>
          </cell>
        </row>
        <row r="191">
          <cell r="B191" t="str">
            <v>Lyndhurst-RMG</v>
          </cell>
          <cell r="D191">
            <v>0</v>
          </cell>
          <cell r="E191">
            <v>0</v>
          </cell>
          <cell r="F191" t="str">
            <v>009</v>
          </cell>
        </row>
        <row r="192">
          <cell r="B192" t="str">
            <v>South Overland Park-RMG</v>
          </cell>
          <cell r="D192" t="str">
            <v>History-B. Richardson-RMG RD</v>
          </cell>
          <cell r="E192" t="str">
            <v>F'03 Mac Budgeted Units</v>
          </cell>
          <cell r="F192" t="str">
            <v>009</v>
          </cell>
        </row>
        <row r="193">
          <cell r="B193" t="str">
            <v>Mesquite-RMG</v>
          </cell>
          <cell r="D193" t="str">
            <v>G. Aragona-RMG RD</v>
          </cell>
          <cell r="E193" t="str">
            <v>E. Tucker's Stores-RMG</v>
          </cell>
          <cell r="F193" t="str">
            <v>009</v>
          </cell>
        </row>
        <row r="194">
          <cell r="B194" t="str">
            <v>Mt. Laurel-RMG</v>
          </cell>
          <cell r="D194">
            <v>0</v>
          </cell>
          <cell r="E194">
            <v>0</v>
          </cell>
          <cell r="F194" t="str">
            <v>009</v>
          </cell>
        </row>
        <row r="195">
          <cell r="B195" t="str">
            <v>Triangle Town Center-RMG</v>
          </cell>
          <cell r="D195" t="str">
            <v>R. Stephenson-RMG RD</v>
          </cell>
          <cell r="E195" t="str">
            <v>J. Morning's Stores-RMG</v>
          </cell>
          <cell r="F195" t="str">
            <v>009</v>
          </cell>
        </row>
        <row r="196">
          <cell r="B196" t="str">
            <v>Tempe-RMG</v>
          </cell>
          <cell r="D196" t="str">
            <v>G. Aragona-RMG RD</v>
          </cell>
          <cell r="E196" t="str">
            <v>D. Henry's Stores-RMG</v>
          </cell>
          <cell r="F196" t="str">
            <v>009</v>
          </cell>
        </row>
        <row r="197">
          <cell r="B197" t="str">
            <v>Savannah-RMG</v>
          </cell>
          <cell r="D197" t="str">
            <v>R. Stephenson-RMG RD</v>
          </cell>
          <cell r="E197" t="str">
            <v>N. Malegni's Stores-RMG</v>
          </cell>
          <cell r="F197" t="str">
            <v>009</v>
          </cell>
        </row>
        <row r="198">
          <cell r="B198" t="str">
            <v>Rosedale-RMG</v>
          </cell>
          <cell r="D198" t="str">
            <v>K. Rodenberg-RMG RD</v>
          </cell>
          <cell r="E198" t="str">
            <v>R. Harris Stores-RMG</v>
          </cell>
          <cell r="F198" t="str">
            <v>009</v>
          </cell>
        </row>
        <row r="199">
          <cell r="B199" t="str">
            <v>Frederick-RMG</v>
          </cell>
          <cell r="D199" t="str">
            <v>History-B. Richardson-RMG RD</v>
          </cell>
          <cell r="E199" t="str">
            <v>F'03 Mac Budgeted Units</v>
          </cell>
          <cell r="F199" t="str">
            <v>009</v>
          </cell>
        </row>
        <row r="200">
          <cell r="B200" t="str">
            <v>Opry Mills-RMG</v>
          </cell>
          <cell r="D200" t="str">
            <v>History-B. Richardson-RMG RD</v>
          </cell>
          <cell r="E200" t="str">
            <v>F'03 Mac Budgeted Units</v>
          </cell>
          <cell r="F200" t="str">
            <v>009</v>
          </cell>
        </row>
        <row r="201">
          <cell r="B201" t="str">
            <v>Cascade-RMG</v>
          </cell>
          <cell r="D201" t="str">
            <v>History-B. Richardson-RMG RD</v>
          </cell>
          <cell r="E201" t="str">
            <v>F'03 Mac Budgeted Units</v>
          </cell>
          <cell r="F201" t="str">
            <v>009</v>
          </cell>
        </row>
        <row r="202">
          <cell r="B202" t="str">
            <v>Middleton-RMG</v>
          </cell>
          <cell r="D202">
            <v>0</v>
          </cell>
          <cell r="E202">
            <v>0</v>
          </cell>
          <cell r="F202" t="str">
            <v>009</v>
          </cell>
        </row>
        <row r="203">
          <cell r="B203" t="str">
            <v>Oceanside-RMG</v>
          </cell>
          <cell r="D203" t="str">
            <v>K. Rodenberg-RMG RD</v>
          </cell>
          <cell r="E203" t="str">
            <v>F'03 Mac Grill Budget Units</v>
          </cell>
          <cell r="F203" t="str">
            <v>009</v>
          </cell>
        </row>
        <row r="204">
          <cell r="B204" t="str">
            <v>Franconia-RMG</v>
          </cell>
          <cell r="D204" t="str">
            <v>History-B. Richardson-RMG RD</v>
          </cell>
          <cell r="E204" t="str">
            <v>F'03 Mac Budgeted Units</v>
          </cell>
          <cell r="F204" t="str">
            <v>009</v>
          </cell>
        </row>
        <row r="205">
          <cell r="B205" t="str">
            <v>North County Fair-RMG</v>
          </cell>
          <cell r="D205" t="str">
            <v>K. Rodenberg-RMG RD</v>
          </cell>
          <cell r="E205" t="str">
            <v>F'03 Mac Grill Budget Units</v>
          </cell>
          <cell r="F205" t="str">
            <v>009</v>
          </cell>
        </row>
        <row r="206">
          <cell r="B206" t="str">
            <v>Bakersfield-RMG</v>
          </cell>
          <cell r="D206" t="str">
            <v>K. Rodenberg-RMG RD</v>
          </cell>
          <cell r="E206" t="str">
            <v>F'03 Mac Grill Budget Units</v>
          </cell>
          <cell r="F206" t="str">
            <v>009</v>
          </cell>
        </row>
        <row r="207">
          <cell r="B207" t="str">
            <v>Stockton-RMG</v>
          </cell>
          <cell r="D207" t="str">
            <v>K. Rodenberg-RMG RD</v>
          </cell>
          <cell r="E207" t="str">
            <v>F'03 Mac Grill Budget Units</v>
          </cell>
          <cell r="F207" t="str">
            <v>009</v>
          </cell>
        </row>
        <row r="208">
          <cell r="B208" t="str">
            <v>Burbank-RMG</v>
          </cell>
          <cell r="D208">
            <v>0</v>
          </cell>
          <cell r="E208">
            <v>0</v>
          </cell>
          <cell r="F208" t="str">
            <v>009</v>
          </cell>
        </row>
        <row r="209">
          <cell r="B209" t="str">
            <v>Windway Parkway-RMG</v>
          </cell>
          <cell r="D209">
            <v>0</v>
          </cell>
          <cell r="E209">
            <v>0</v>
          </cell>
          <cell r="F209" t="str">
            <v>009</v>
          </cell>
        </row>
        <row r="210">
          <cell r="B210" t="str">
            <v>Manhattan Beach</v>
          </cell>
          <cell r="D210">
            <v>0</v>
          </cell>
          <cell r="E210">
            <v>0</v>
          </cell>
          <cell r="F210" t="str">
            <v>009</v>
          </cell>
        </row>
      </sheetData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k"/>
      <sheetName val="IC   "/>
      <sheetName val="taux"/>
      <sheetName val="sinc"/>
    </sheetNames>
    <sheetDataSet>
      <sheetData sheetId="0"/>
      <sheetData sheetId="1"/>
      <sheetData sheetId="2">
        <row r="3">
          <cell r="A3">
            <v>37986</v>
          </cell>
          <cell r="B3">
            <v>2.996</v>
          </cell>
          <cell r="C3">
            <v>1.792</v>
          </cell>
          <cell r="D3">
            <v>0.58709999999999996</v>
          </cell>
          <cell r="E3">
            <v>1.2629999999999999</v>
          </cell>
        </row>
        <row r="4">
          <cell r="A4">
            <v>38017</v>
          </cell>
          <cell r="B4">
            <v>2.9841899999999999</v>
          </cell>
          <cell r="C4">
            <v>1.8089</v>
          </cell>
          <cell r="D4">
            <v>0.58720000000000006</v>
          </cell>
          <cell r="E4">
            <v>1.2383999999999999</v>
          </cell>
          <cell r="F4">
            <v>0.75542815320809953</v>
          </cell>
        </row>
        <row r="5">
          <cell r="A5">
            <v>38046</v>
          </cell>
          <cell r="B5">
            <v>2.99709</v>
          </cell>
          <cell r="C5">
            <v>1.8533999999999999</v>
          </cell>
          <cell r="D5">
            <v>0.58709999999999996</v>
          </cell>
          <cell r="E5">
            <v>1.2418</v>
          </cell>
          <cell r="F5">
            <v>0.76849999999999996</v>
          </cell>
        </row>
        <row r="6">
          <cell r="A6">
            <v>38077</v>
          </cell>
          <cell r="B6">
            <v>3.0072399999999999</v>
          </cell>
          <cell r="C6">
            <v>1.8357000000000001</v>
          </cell>
          <cell r="D6">
            <v>0.59409999999999996</v>
          </cell>
          <cell r="E6">
            <v>1.2223999999999999</v>
          </cell>
          <cell r="F6">
            <v>0.76149999999999995</v>
          </cell>
        </row>
        <row r="7">
          <cell r="A7">
            <v>38107</v>
          </cell>
          <cell r="B7">
            <v>3.0016099999999999</v>
          </cell>
          <cell r="C7">
            <v>1.7733000000000001</v>
          </cell>
          <cell r="D7">
            <v>0.58730000000000004</v>
          </cell>
          <cell r="E7">
            <v>1.1947000000000001</v>
          </cell>
          <cell r="F7">
            <v>0.72070000000000001</v>
          </cell>
        </row>
        <row r="8">
          <cell r="A8">
            <v>38138</v>
          </cell>
          <cell r="B8">
            <v>3.004</v>
          </cell>
          <cell r="C8">
            <v>1.835</v>
          </cell>
          <cell r="D8">
            <v>0.58879999999999999</v>
          </cell>
          <cell r="E8">
            <v>1.2198</v>
          </cell>
          <cell r="F8">
            <v>0.71619999999999995</v>
          </cell>
        </row>
        <row r="9">
          <cell r="A9">
            <v>38168</v>
          </cell>
          <cell r="B9">
            <v>3.0045099999999998</v>
          </cell>
          <cell r="C9">
            <v>1.8122</v>
          </cell>
          <cell r="D9">
            <v>0.58282</v>
          </cell>
          <cell r="E9">
            <v>1.2155</v>
          </cell>
          <cell r="F9">
            <v>0.69242999999999999</v>
          </cell>
        </row>
        <row r="10">
          <cell r="A10">
            <v>38199</v>
          </cell>
          <cell r="B10">
            <v>3.0256599999999998</v>
          </cell>
          <cell r="C10">
            <v>1.8170999999999999</v>
          </cell>
          <cell r="D10">
            <v>0.57989999999999997</v>
          </cell>
          <cell r="E10">
            <v>1.2039</v>
          </cell>
          <cell r="F10">
            <v>0.70140000000000002</v>
          </cell>
        </row>
        <row r="11">
          <cell r="A11">
            <v>38230</v>
          </cell>
          <cell r="B11">
            <v>3.2635399999999999</v>
          </cell>
          <cell r="C11">
            <v>1.7928999999999999</v>
          </cell>
          <cell r="D11">
            <v>0.58350000000000002</v>
          </cell>
          <cell r="E11">
            <v>1.2111000000000001</v>
          </cell>
          <cell r="F11">
            <v>0.70009999999999994</v>
          </cell>
        </row>
        <row r="12">
          <cell r="A12">
            <v>38260</v>
          </cell>
          <cell r="B12">
            <v>3.4293499999999999</v>
          </cell>
          <cell r="C12">
            <v>1.8</v>
          </cell>
          <cell r="D12">
            <v>0.58699999999999997</v>
          </cell>
          <cell r="E12">
            <v>1.25</v>
          </cell>
          <cell r="F12">
            <v>0.75</v>
          </cell>
        </row>
        <row r="13">
          <cell r="A13">
            <v>38291</v>
          </cell>
          <cell r="C13">
            <v>1.8</v>
          </cell>
          <cell r="D13">
            <v>0.58699999999999997</v>
          </cell>
          <cell r="E13">
            <v>1.25</v>
          </cell>
          <cell r="F13">
            <v>0.75</v>
          </cell>
        </row>
        <row r="14">
          <cell r="A14">
            <v>38321</v>
          </cell>
          <cell r="C14">
            <v>1.8</v>
          </cell>
          <cell r="D14">
            <v>0.58699999999999997</v>
          </cell>
          <cell r="E14">
            <v>1.25</v>
          </cell>
          <cell r="F14">
            <v>0.75</v>
          </cell>
        </row>
        <row r="15">
          <cell r="A15">
            <v>38352</v>
          </cell>
          <cell r="C15">
            <v>1.8</v>
          </cell>
          <cell r="D15">
            <v>0.58699999999999997</v>
          </cell>
          <cell r="E15">
            <v>1.25</v>
          </cell>
          <cell r="F15">
            <v>0.75</v>
          </cell>
        </row>
      </sheetData>
      <sheetData sheetId="3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PHX AP -OLATH-RED AR SUMMARY"/>
      <sheetName val="OLA-RED AR Totals"/>
      <sheetName val="OLA-RED Customer AR"/>
      <sheetName val="OLA-RED AR Additions"/>
      <sheetName val="OLA-RED AR SORT Misc"/>
      <sheetName val="Sheet1"/>
      <sheetName val="PHX AP INVOICES"/>
      <sheetName val="Cleared Invoi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B1" t="str">
            <v>InvoiceNo</v>
          </cell>
          <cell r="C1" t="str">
            <v>InvoiceDate</v>
          </cell>
          <cell r="D1" t="str">
            <v>PO #</v>
          </cell>
        </row>
        <row r="2">
          <cell r="B2" t="str">
            <v>0074356</v>
          </cell>
          <cell r="C2" t="str">
            <v>20020222</v>
          </cell>
          <cell r="D2">
            <v>0</v>
          </cell>
        </row>
        <row r="3">
          <cell r="B3" t="str">
            <v>254999</v>
          </cell>
          <cell r="C3" t="str">
            <v>20020222</v>
          </cell>
          <cell r="D3">
            <v>0</v>
          </cell>
        </row>
        <row r="4">
          <cell r="B4" t="str">
            <v>254999</v>
          </cell>
          <cell r="C4" t="str">
            <v>20020222</v>
          </cell>
          <cell r="D4">
            <v>0</v>
          </cell>
        </row>
        <row r="5">
          <cell r="B5" t="str">
            <v>41I91460A</v>
          </cell>
          <cell r="C5" t="str">
            <v>20000818</v>
          </cell>
          <cell r="D5">
            <v>0</v>
          </cell>
        </row>
        <row r="6">
          <cell r="B6" t="str">
            <v>41I91473A</v>
          </cell>
          <cell r="C6" t="str">
            <v>20000818</v>
          </cell>
          <cell r="D6">
            <v>0</v>
          </cell>
        </row>
        <row r="7">
          <cell r="B7" t="str">
            <v>41I3210A</v>
          </cell>
          <cell r="C7" t="str">
            <v>20010611</v>
          </cell>
          <cell r="D7">
            <v>0</v>
          </cell>
        </row>
        <row r="8">
          <cell r="B8" t="str">
            <v>41I40541A</v>
          </cell>
          <cell r="C8" t="str">
            <v>20010810</v>
          </cell>
          <cell r="D8">
            <v>0</v>
          </cell>
        </row>
        <row r="9">
          <cell r="B9" t="str">
            <v>41S33917</v>
          </cell>
          <cell r="C9" t="str">
            <v>20020108</v>
          </cell>
          <cell r="D9">
            <v>0</v>
          </cell>
        </row>
        <row r="10">
          <cell r="B10" t="str">
            <v>41S33918</v>
          </cell>
          <cell r="C10" t="str">
            <v>20020108</v>
          </cell>
          <cell r="D10">
            <v>0</v>
          </cell>
        </row>
        <row r="11">
          <cell r="B11" t="str">
            <v>41S33932</v>
          </cell>
          <cell r="C11" t="str">
            <v>20020110</v>
          </cell>
          <cell r="D11">
            <v>0</v>
          </cell>
        </row>
        <row r="12">
          <cell r="B12" t="str">
            <v>41S33948</v>
          </cell>
          <cell r="C12" t="str">
            <v>20020110</v>
          </cell>
          <cell r="D12">
            <v>0</v>
          </cell>
        </row>
        <row r="13">
          <cell r="B13" t="str">
            <v>41S33949</v>
          </cell>
          <cell r="C13" t="str">
            <v>20020110</v>
          </cell>
          <cell r="D13">
            <v>0</v>
          </cell>
        </row>
        <row r="14">
          <cell r="B14" t="str">
            <v>41S33989</v>
          </cell>
          <cell r="C14" t="str">
            <v>20020115</v>
          </cell>
          <cell r="D14">
            <v>0</v>
          </cell>
        </row>
        <row r="15">
          <cell r="B15" t="str">
            <v>41S33990</v>
          </cell>
          <cell r="C15" t="str">
            <v>20020115</v>
          </cell>
          <cell r="D15">
            <v>0</v>
          </cell>
        </row>
        <row r="16">
          <cell r="B16" t="str">
            <v>41S33991</v>
          </cell>
          <cell r="C16" t="str">
            <v>20020115</v>
          </cell>
          <cell r="D16">
            <v>0</v>
          </cell>
        </row>
        <row r="17">
          <cell r="B17" t="str">
            <v>41S34039</v>
          </cell>
          <cell r="C17" t="str">
            <v>20020121</v>
          </cell>
          <cell r="D17">
            <v>0</v>
          </cell>
        </row>
        <row r="18">
          <cell r="B18" t="str">
            <v>41S34106</v>
          </cell>
          <cell r="C18" t="str">
            <v>20020129</v>
          </cell>
          <cell r="D18">
            <v>0</v>
          </cell>
        </row>
        <row r="19">
          <cell r="B19" t="str">
            <v>41S34107</v>
          </cell>
          <cell r="C19" t="str">
            <v>20020129</v>
          </cell>
          <cell r="D19">
            <v>0</v>
          </cell>
        </row>
        <row r="20">
          <cell r="B20" t="str">
            <v>41S34116A</v>
          </cell>
          <cell r="C20" t="str">
            <v>20020131</v>
          </cell>
          <cell r="D20">
            <v>0</v>
          </cell>
        </row>
        <row r="21">
          <cell r="B21" t="str">
            <v>41I61265A</v>
          </cell>
          <cell r="C21" t="str">
            <v>20020205</v>
          </cell>
          <cell r="D21">
            <v>0</v>
          </cell>
        </row>
        <row r="22">
          <cell r="B22" t="str">
            <v>41S34143</v>
          </cell>
          <cell r="C22" t="str">
            <v>20020205</v>
          </cell>
          <cell r="D22">
            <v>0</v>
          </cell>
        </row>
        <row r="23">
          <cell r="B23" t="str">
            <v>41S34144</v>
          </cell>
          <cell r="C23" t="str">
            <v>20020205</v>
          </cell>
          <cell r="D23">
            <v>0</v>
          </cell>
        </row>
        <row r="24">
          <cell r="B24" t="str">
            <v>41S34148</v>
          </cell>
          <cell r="C24" t="str">
            <v>20020206</v>
          </cell>
          <cell r="D24">
            <v>0</v>
          </cell>
        </row>
        <row r="25">
          <cell r="B25" t="str">
            <v>41S34206</v>
          </cell>
          <cell r="C25" t="str">
            <v>20020212</v>
          </cell>
          <cell r="D25">
            <v>0</v>
          </cell>
        </row>
        <row r="26">
          <cell r="B26" t="str">
            <v>41S34207</v>
          </cell>
          <cell r="C26" t="str">
            <v>20020212</v>
          </cell>
          <cell r="D26">
            <v>0</v>
          </cell>
        </row>
        <row r="27">
          <cell r="B27" t="str">
            <v>41S34208</v>
          </cell>
          <cell r="C27" t="str">
            <v>20020212</v>
          </cell>
          <cell r="D27">
            <v>0</v>
          </cell>
        </row>
        <row r="28">
          <cell r="B28" t="str">
            <v>41S34209</v>
          </cell>
          <cell r="C28" t="str">
            <v>20020212</v>
          </cell>
          <cell r="D28">
            <v>0</v>
          </cell>
        </row>
        <row r="29">
          <cell r="B29" t="str">
            <v>41S34251</v>
          </cell>
          <cell r="C29" t="str">
            <v>20020218</v>
          </cell>
          <cell r="D29">
            <v>0</v>
          </cell>
        </row>
        <row r="30">
          <cell r="B30" t="str">
            <v>41S34252</v>
          </cell>
          <cell r="C30" t="str">
            <v>20020218</v>
          </cell>
          <cell r="D30">
            <v>0</v>
          </cell>
        </row>
        <row r="31">
          <cell r="B31" t="str">
            <v>41S34253</v>
          </cell>
          <cell r="C31" t="str">
            <v>20020218</v>
          </cell>
          <cell r="D31">
            <v>0</v>
          </cell>
        </row>
        <row r="32">
          <cell r="B32" t="str">
            <v>41S34254</v>
          </cell>
          <cell r="C32" t="str">
            <v>20020218</v>
          </cell>
          <cell r="D32">
            <v>0</v>
          </cell>
        </row>
        <row r="33">
          <cell r="B33" t="str">
            <v>41S34255</v>
          </cell>
          <cell r="C33" t="str">
            <v>20020218</v>
          </cell>
          <cell r="D33">
            <v>0</v>
          </cell>
        </row>
        <row r="34">
          <cell r="B34" t="str">
            <v>41S34286</v>
          </cell>
          <cell r="C34" t="str">
            <v>20020221</v>
          </cell>
          <cell r="D34">
            <v>0</v>
          </cell>
        </row>
        <row r="35">
          <cell r="B35" t="str">
            <v>41S34287</v>
          </cell>
          <cell r="C35" t="str">
            <v>20020221</v>
          </cell>
          <cell r="D35">
            <v>0</v>
          </cell>
        </row>
        <row r="36">
          <cell r="B36" t="str">
            <v>41S34290</v>
          </cell>
          <cell r="C36" t="str">
            <v>20020221</v>
          </cell>
          <cell r="D36">
            <v>0</v>
          </cell>
        </row>
        <row r="37">
          <cell r="B37" t="str">
            <v>41S34291</v>
          </cell>
          <cell r="C37" t="str">
            <v>20020221</v>
          </cell>
          <cell r="D37">
            <v>0</v>
          </cell>
        </row>
        <row r="38">
          <cell r="B38" t="str">
            <v>4136890</v>
          </cell>
          <cell r="C38" t="str">
            <v>20020222</v>
          </cell>
          <cell r="D38">
            <v>0</v>
          </cell>
        </row>
        <row r="39">
          <cell r="B39" t="str">
            <v>41I36890A</v>
          </cell>
          <cell r="C39" t="str">
            <v>20020222</v>
          </cell>
          <cell r="D39">
            <v>0</v>
          </cell>
        </row>
        <row r="40">
          <cell r="B40" t="str">
            <v>41I47639D</v>
          </cell>
          <cell r="C40" t="str">
            <v>20020222</v>
          </cell>
          <cell r="D40">
            <v>0</v>
          </cell>
        </row>
        <row r="41">
          <cell r="B41" t="str">
            <v>41I47639D</v>
          </cell>
          <cell r="C41" t="str">
            <v>20020222</v>
          </cell>
          <cell r="D41">
            <v>0</v>
          </cell>
        </row>
        <row r="42">
          <cell r="B42" t="str">
            <v>41I47753C</v>
          </cell>
          <cell r="C42" t="str">
            <v>20020222</v>
          </cell>
          <cell r="D42">
            <v>0</v>
          </cell>
        </row>
        <row r="43">
          <cell r="B43" t="str">
            <v>41I47753C</v>
          </cell>
          <cell r="C43" t="str">
            <v>20020222</v>
          </cell>
          <cell r="D43">
            <v>0</v>
          </cell>
        </row>
        <row r="44">
          <cell r="B44" t="str">
            <v>41I51497D</v>
          </cell>
          <cell r="C44" t="str">
            <v>20020222</v>
          </cell>
          <cell r="D44">
            <v>0</v>
          </cell>
        </row>
        <row r="45">
          <cell r="B45" t="str">
            <v>41I51497D</v>
          </cell>
          <cell r="C45" t="str">
            <v>20020222</v>
          </cell>
          <cell r="D45">
            <v>0</v>
          </cell>
        </row>
        <row r="46">
          <cell r="B46" t="str">
            <v>41I57150B</v>
          </cell>
          <cell r="C46" t="str">
            <v>20020223</v>
          </cell>
          <cell r="D46">
            <v>0</v>
          </cell>
        </row>
        <row r="47">
          <cell r="B47" t="str">
            <v>41I23683A</v>
          </cell>
          <cell r="C47" t="str">
            <v>20020224</v>
          </cell>
          <cell r="D47">
            <v>0</v>
          </cell>
        </row>
        <row r="48">
          <cell r="B48" t="str">
            <v>41S34365</v>
          </cell>
          <cell r="C48" t="str">
            <v>20020309</v>
          </cell>
          <cell r="D48">
            <v>0</v>
          </cell>
        </row>
        <row r="49">
          <cell r="B49" t="str">
            <v>41S34366</v>
          </cell>
          <cell r="C49" t="str">
            <v>20020309</v>
          </cell>
          <cell r="D49">
            <v>0</v>
          </cell>
        </row>
        <row r="50">
          <cell r="B50" t="str">
            <v>41S34367</v>
          </cell>
          <cell r="C50" t="str">
            <v>20020309</v>
          </cell>
          <cell r="D50">
            <v>0</v>
          </cell>
        </row>
        <row r="51">
          <cell r="B51" t="str">
            <v>41S34371</v>
          </cell>
          <cell r="C51" t="str">
            <v>20020309</v>
          </cell>
          <cell r="D51">
            <v>0</v>
          </cell>
        </row>
        <row r="52">
          <cell r="B52" t="str">
            <v>41S34372</v>
          </cell>
          <cell r="C52" t="str">
            <v>20020309</v>
          </cell>
          <cell r="D52">
            <v>0</v>
          </cell>
        </row>
        <row r="53">
          <cell r="B53" t="str">
            <v>41S34373</v>
          </cell>
          <cell r="C53" t="str">
            <v>20020309</v>
          </cell>
          <cell r="D53">
            <v>0</v>
          </cell>
        </row>
        <row r="54">
          <cell r="B54" t="str">
            <v>41S34380</v>
          </cell>
          <cell r="C54" t="str">
            <v>20020309</v>
          </cell>
          <cell r="D54">
            <v>0</v>
          </cell>
        </row>
        <row r="55">
          <cell r="B55" t="str">
            <v>41S34382</v>
          </cell>
          <cell r="C55" t="str">
            <v>20020309</v>
          </cell>
          <cell r="D55">
            <v>0</v>
          </cell>
        </row>
        <row r="56">
          <cell r="B56" t="str">
            <v>41S34390</v>
          </cell>
          <cell r="C56" t="str">
            <v>20020309</v>
          </cell>
          <cell r="D56">
            <v>0</v>
          </cell>
        </row>
        <row r="57">
          <cell r="B57" t="str">
            <v>41S34398</v>
          </cell>
          <cell r="C57" t="str">
            <v>20020312</v>
          </cell>
          <cell r="D57">
            <v>0</v>
          </cell>
        </row>
        <row r="58">
          <cell r="B58" t="str">
            <v>41S34402</v>
          </cell>
          <cell r="C58" t="str">
            <v>20020312</v>
          </cell>
          <cell r="D58">
            <v>0</v>
          </cell>
        </row>
        <row r="59">
          <cell r="B59" t="str">
            <v>41S34418</v>
          </cell>
          <cell r="C59" t="str">
            <v>20020316</v>
          </cell>
          <cell r="D59">
            <v>0</v>
          </cell>
        </row>
        <row r="60">
          <cell r="B60" t="str">
            <v>41I61769A</v>
          </cell>
          <cell r="C60" t="str">
            <v>20020319</v>
          </cell>
          <cell r="D60">
            <v>0</v>
          </cell>
        </row>
        <row r="61">
          <cell r="B61" t="str">
            <v>41I62320a</v>
          </cell>
          <cell r="C61" t="str">
            <v>20020319</v>
          </cell>
          <cell r="D61">
            <v>0</v>
          </cell>
        </row>
        <row r="62">
          <cell r="B62" t="str">
            <v>41S34447</v>
          </cell>
          <cell r="C62" t="str">
            <v>20020320</v>
          </cell>
          <cell r="D62">
            <v>0</v>
          </cell>
        </row>
        <row r="63">
          <cell r="B63" t="str">
            <v>41S34489</v>
          </cell>
          <cell r="C63" t="str">
            <v>20020323</v>
          </cell>
          <cell r="D63">
            <v>0</v>
          </cell>
        </row>
        <row r="64">
          <cell r="B64" t="str">
            <v>41S34490</v>
          </cell>
          <cell r="C64" t="str">
            <v>20020323</v>
          </cell>
          <cell r="D64">
            <v>0</v>
          </cell>
        </row>
        <row r="65">
          <cell r="B65" t="str">
            <v>41S34491</v>
          </cell>
          <cell r="C65" t="str">
            <v>20020323</v>
          </cell>
          <cell r="D65">
            <v>0</v>
          </cell>
        </row>
        <row r="66">
          <cell r="B66" t="str">
            <v>41S34492</v>
          </cell>
          <cell r="C66" t="str">
            <v>20020323</v>
          </cell>
          <cell r="D66">
            <v>0</v>
          </cell>
        </row>
        <row r="67">
          <cell r="B67" t="str">
            <v>41S34493</v>
          </cell>
          <cell r="C67" t="str">
            <v>20020323</v>
          </cell>
          <cell r="D67">
            <v>0</v>
          </cell>
        </row>
        <row r="68">
          <cell r="B68" t="str">
            <v>41S34494</v>
          </cell>
          <cell r="C68" t="str">
            <v>20020323</v>
          </cell>
          <cell r="D68">
            <v>0</v>
          </cell>
        </row>
        <row r="69">
          <cell r="B69" t="str">
            <v>41S34496</v>
          </cell>
          <cell r="C69" t="str">
            <v>20020323</v>
          </cell>
          <cell r="D69">
            <v>0</v>
          </cell>
        </row>
        <row r="70">
          <cell r="B70" t="str">
            <v>41I61889</v>
          </cell>
          <cell r="C70" t="str">
            <v>20020328</v>
          </cell>
          <cell r="D70">
            <v>0</v>
          </cell>
        </row>
        <row r="71">
          <cell r="B71" t="str">
            <v>41I64622A</v>
          </cell>
          <cell r="C71" t="str">
            <v>20020328</v>
          </cell>
          <cell r="D71">
            <v>0</v>
          </cell>
        </row>
        <row r="72">
          <cell r="B72" t="str">
            <v>41I64858</v>
          </cell>
          <cell r="C72" t="str">
            <v>20020328</v>
          </cell>
          <cell r="D72">
            <v>0</v>
          </cell>
        </row>
        <row r="73">
          <cell r="B73" t="str">
            <v>41S34546</v>
          </cell>
          <cell r="C73" t="str">
            <v>20020328</v>
          </cell>
          <cell r="D73">
            <v>0</v>
          </cell>
        </row>
        <row r="74">
          <cell r="B74" t="str">
            <v>41S34550</v>
          </cell>
          <cell r="C74" t="str">
            <v>20020328</v>
          </cell>
          <cell r="D74">
            <v>0</v>
          </cell>
        </row>
        <row r="75">
          <cell r="B75" t="str">
            <v>41C21158</v>
          </cell>
          <cell r="C75" t="str">
            <v>20020402</v>
          </cell>
          <cell r="D75">
            <v>0</v>
          </cell>
        </row>
        <row r="76">
          <cell r="B76" t="str">
            <v>41S34564</v>
          </cell>
          <cell r="C76" t="str">
            <v>20020403</v>
          </cell>
          <cell r="D76">
            <v>0</v>
          </cell>
        </row>
        <row r="77">
          <cell r="B77" t="str">
            <v>41S34618</v>
          </cell>
          <cell r="C77" t="str">
            <v>20020409</v>
          </cell>
          <cell r="D77">
            <v>0</v>
          </cell>
        </row>
        <row r="78">
          <cell r="B78" t="str">
            <v>41S34619</v>
          </cell>
          <cell r="C78" t="str">
            <v>20020409</v>
          </cell>
          <cell r="D78">
            <v>0</v>
          </cell>
        </row>
        <row r="79">
          <cell r="B79" t="str">
            <v>41S34635</v>
          </cell>
          <cell r="C79" t="str">
            <v>20020411</v>
          </cell>
          <cell r="D79">
            <v>0</v>
          </cell>
        </row>
        <row r="80">
          <cell r="B80" t="str">
            <v>41S34636</v>
          </cell>
          <cell r="C80" t="str">
            <v>20020411</v>
          </cell>
          <cell r="D80">
            <v>0</v>
          </cell>
        </row>
        <row r="81">
          <cell r="B81" t="str">
            <v>42711120A</v>
          </cell>
          <cell r="C81" t="str">
            <v>20010423</v>
          </cell>
          <cell r="D81">
            <v>0</v>
          </cell>
        </row>
        <row r="82">
          <cell r="B82" t="str">
            <v>42723350A</v>
          </cell>
          <cell r="C82" t="str">
            <v>20010423</v>
          </cell>
          <cell r="D82">
            <v>0</v>
          </cell>
        </row>
        <row r="83">
          <cell r="B83" t="str">
            <v>42735233A</v>
          </cell>
          <cell r="C83" t="str">
            <v>20010423</v>
          </cell>
          <cell r="D83">
            <v>0</v>
          </cell>
        </row>
        <row r="84">
          <cell r="B84" t="str">
            <v>42737559A</v>
          </cell>
          <cell r="C84" t="str">
            <v>20010423</v>
          </cell>
          <cell r="D84">
            <v>0</v>
          </cell>
        </row>
        <row r="85">
          <cell r="B85" t="str">
            <v>42024066</v>
          </cell>
          <cell r="C85" t="str">
            <v>20010904</v>
          </cell>
          <cell r="D85">
            <v>0</v>
          </cell>
        </row>
        <row r="86">
          <cell r="B86" t="str">
            <v>42024067</v>
          </cell>
          <cell r="C86" t="str">
            <v>20010904</v>
          </cell>
          <cell r="D86">
            <v>0</v>
          </cell>
        </row>
        <row r="87">
          <cell r="B87" t="str">
            <v>42024068</v>
          </cell>
          <cell r="C87" t="str">
            <v>20010904</v>
          </cell>
          <cell r="D87">
            <v>0</v>
          </cell>
        </row>
        <row r="88">
          <cell r="B88" t="str">
            <v>42024069</v>
          </cell>
          <cell r="C88" t="str">
            <v>20010904</v>
          </cell>
          <cell r="D88">
            <v>0</v>
          </cell>
        </row>
        <row r="89">
          <cell r="B89" t="str">
            <v>42025576</v>
          </cell>
          <cell r="C89" t="str">
            <v>20010906</v>
          </cell>
          <cell r="D89">
            <v>0</v>
          </cell>
        </row>
        <row r="90">
          <cell r="B90" t="str">
            <v>42025577</v>
          </cell>
          <cell r="C90" t="str">
            <v>20010906</v>
          </cell>
          <cell r="D90">
            <v>0</v>
          </cell>
        </row>
        <row r="91">
          <cell r="B91" t="str">
            <v>42026378</v>
          </cell>
          <cell r="C91" t="str">
            <v>20010907</v>
          </cell>
          <cell r="D91">
            <v>0</v>
          </cell>
        </row>
        <row r="92">
          <cell r="B92" t="str">
            <v>42027038</v>
          </cell>
          <cell r="C92" t="str">
            <v>20010910</v>
          </cell>
          <cell r="D92">
            <v>0</v>
          </cell>
        </row>
        <row r="93">
          <cell r="B93" t="str">
            <v>42027686</v>
          </cell>
          <cell r="C93" t="str">
            <v>20010911</v>
          </cell>
          <cell r="D93">
            <v>0</v>
          </cell>
        </row>
        <row r="94">
          <cell r="B94" t="str">
            <v>42027687</v>
          </cell>
          <cell r="C94" t="str">
            <v>20010911</v>
          </cell>
          <cell r="D94">
            <v>0</v>
          </cell>
        </row>
        <row r="95">
          <cell r="B95" t="str">
            <v>42028333</v>
          </cell>
          <cell r="C95" t="str">
            <v>20010912</v>
          </cell>
          <cell r="D95">
            <v>0</v>
          </cell>
        </row>
        <row r="96">
          <cell r="B96" t="str">
            <v>42029678</v>
          </cell>
          <cell r="C96" t="str">
            <v>20010914</v>
          </cell>
          <cell r="D96">
            <v>0</v>
          </cell>
        </row>
        <row r="97">
          <cell r="B97" t="str">
            <v>42031233</v>
          </cell>
          <cell r="C97" t="str">
            <v>20010918</v>
          </cell>
          <cell r="D97">
            <v>0</v>
          </cell>
        </row>
        <row r="98">
          <cell r="B98" t="str">
            <v>42033440</v>
          </cell>
          <cell r="C98" t="str">
            <v>20010919</v>
          </cell>
          <cell r="D98">
            <v>0</v>
          </cell>
        </row>
        <row r="99">
          <cell r="B99" t="str">
            <v>42033441</v>
          </cell>
          <cell r="C99" t="str">
            <v>20010919</v>
          </cell>
          <cell r="D99">
            <v>0</v>
          </cell>
        </row>
        <row r="100">
          <cell r="B100" t="str">
            <v>42033442</v>
          </cell>
          <cell r="C100" t="str">
            <v>20010919</v>
          </cell>
          <cell r="D100">
            <v>0</v>
          </cell>
        </row>
        <row r="101">
          <cell r="B101" t="str">
            <v>42033443</v>
          </cell>
          <cell r="C101" t="str">
            <v>20010919</v>
          </cell>
          <cell r="D101">
            <v>0</v>
          </cell>
        </row>
        <row r="102">
          <cell r="B102" t="str">
            <v>42033444</v>
          </cell>
          <cell r="C102" t="str">
            <v>20010919</v>
          </cell>
          <cell r="D102">
            <v>0</v>
          </cell>
        </row>
        <row r="103">
          <cell r="B103" t="str">
            <v>42033445</v>
          </cell>
          <cell r="C103" t="str">
            <v>20010919</v>
          </cell>
          <cell r="D103">
            <v>0</v>
          </cell>
        </row>
        <row r="104">
          <cell r="B104" t="str">
            <v>42033446</v>
          </cell>
          <cell r="C104" t="str">
            <v>20010919</v>
          </cell>
          <cell r="D104">
            <v>0</v>
          </cell>
        </row>
        <row r="105">
          <cell r="B105" t="str">
            <v>42033447</v>
          </cell>
          <cell r="C105" t="str">
            <v>20010919</v>
          </cell>
          <cell r="D105">
            <v>0</v>
          </cell>
        </row>
        <row r="106">
          <cell r="B106" t="str">
            <v>42033892</v>
          </cell>
          <cell r="C106" t="str">
            <v>20010920</v>
          </cell>
          <cell r="D106">
            <v>0</v>
          </cell>
        </row>
        <row r="107">
          <cell r="B107" t="str">
            <v>42035832</v>
          </cell>
          <cell r="C107" t="str">
            <v>20010920</v>
          </cell>
          <cell r="D107">
            <v>0</v>
          </cell>
        </row>
        <row r="108">
          <cell r="B108" t="str">
            <v>42035833</v>
          </cell>
          <cell r="C108" t="str">
            <v>20010920</v>
          </cell>
          <cell r="D108">
            <v>0</v>
          </cell>
        </row>
        <row r="109">
          <cell r="B109" t="str">
            <v>42035834</v>
          </cell>
          <cell r="C109" t="str">
            <v>20010920</v>
          </cell>
          <cell r="D109">
            <v>0</v>
          </cell>
        </row>
        <row r="110">
          <cell r="B110" t="str">
            <v>42035835</v>
          </cell>
          <cell r="C110" t="str">
            <v>20010920</v>
          </cell>
          <cell r="D110">
            <v>0</v>
          </cell>
        </row>
        <row r="111">
          <cell r="B111" t="str">
            <v>42035836</v>
          </cell>
          <cell r="C111" t="str">
            <v>20010920</v>
          </cell>
          <cell r="D111">
            <v>0</v>
          </cell>
        </row>
        <row r="112">
          <cell r="B112" t="str">
            <v>42035837</v>
          </cell>
          <cell r="C112" t="str">
            <v>20010920</v>
          </cell>
          <cell r="D112">
            <v>0</v>
          </cell>
        </row>
        <row r="113">
          <cell r="B113" t="str">
            <v>42037535</v>
          </cell>
          <cell r="C113" t="str">
            <v>20010921</v>
          </cell>
          <cell r="D113">
            <v>0</v>
          </cell>
        </row>
        <row r="114">
          <cell r="B114" t="str">
            <v>42037536</v>
          </cell>
          <cell r="C114" t="str">
            <v>20010921</v>
          </cell>
          <cell r="D114">
            <v>0</v>
          </cell>
        </row>
        <row r="115">
          <cell r="B115" t="str">
            <v>42037537</v>
          </cell>
          <cell r="C115" t="str">
            <v>20010921</v>
          </cell>
          <cell r="D115">
            <v>0</v>
          </cell>
        </row>
        <row r="116">
          <cell r="B116" t="str">
            <v>42037538</v>
          </cell>
          <cell r="C116" t="str">
            <v>20010921</v>
          </cell>
          <cell r="D116">
            <v>0</v>
          </cell>
        </row>
        <row r="117">
          <cell r="B117" t="str">
            <v>42037539</v>
          </cell>
          <cell r="C117" t="str">
            <v>20010921</v>
          </cell>
          <cell r="D117">
            <v>0</v>
          </cell>
        </row>
        <row r="118">
          <cell r="B118" t="str">
            <v>42037540</v>
          </cell>
          <cell r="C118" t="str">
            <v>20010921</v>
          </cell>
          <cell r="D118">
            <v>0</v>
          </cell>
        </row>
        <row r="119">
          <cell r="B119" t="str">
            <v>42039566</v>
          </cell>
          <cell r="C119" t="str">
            <v>20010924</v>
          </cell>
          <cell r="D119">
            <v>0</v>
          </cell>
        </row>
        <row r="120">
          <cell r="B120" t="str">
            <v>42039567</v>
          </cell>
          <cell r="C120" t="str">
            <v>20010924</v>
          </cell>
          <cell r="D120">
            <v>0</v>
          </cell>
        </row>
        <row r="121">
          <cell r="B121" t="str">
            <v>42040523</v>
          </cell>
          <cell r="C121" t="str">
            <v>20010925</v>
          </cell>
          <cell r="D121">
            <v>0</v>
          </cell>
        </row>
        <row r="122">
          <cell r="B122" t="str">
            <v>42040524</v>
          </cell>
          <cell r="C122" t="str">
            <v>20010925</v>
          </cell>
          <cell r="D122">
            <v>0</v>
          </cell>
        </row>
        <row r="123">
          <cell r="B123" t="str">
            <v>42040525</v>
          </cell>
          <cell r="C123" t="str">
            <v>20010925</v>
          </cell>
          <cell r="D123">
            <v>0</v>
          </cell>
        </row>
        <row r="124">
          <cell r="B124" t="str">
            <v>42041603</v>
          </cell>
          <cell r="C124" t="str">
            <v>20010926</v>
          </cell>
          <cell r="D124">
            <v>0</v>
          </cell>
        </row>
        <row r="125">
          <cell r="B125" t="str">
            <v>42041604</v>
          </cell>
          <cell r="C125" t="str">
            <v>20010926</v>
          </cell>
          <cell r="D125">
            <v>0</v>
          </cell>
        </row>
        <row r="126">
          <cell r="B126" t="str">
            <v>42041605</v>
          </cell>
          <cell r="C126" t="str">
            <v>20010926</v>
          </cell>
          <cell r="D126">
            <v>0</v>
          </cell>
        </row>
        <row r="127">
          <cell r="B127" t="str">
            <v>42041606</v>
          </cell>
          <cell r="C127" t="str">
            <v>20010926</v>
          </cell>
          <cell r="D127">
            <v>0</v>
          </cell>
        </row>
        <row r="128">
          <cell r="B128" t="str">
            <v>42041607</v>
          </cell>
          <cell r="C128" t="str">
            <v>20010926</v>
          </cell>
          <cell r="D128">
            <v>0</v>
          </cell>
        </row>
        <row r="129">
          <cell r="B129" t="str">
            <v>42041608</v>
          </cell>
          <cell r="C129" t="str">
            <v>20010926</v>
          </cell>
          <cell r="D129">
            <v>0</v>
          </cell>
        </row>
        <row r="130">
          <cell r="B130" t="str">
            <v>42041609</v>
          </cell>
          <cell r="C130" t="str">
            <v>20010926</v>
          </cell>
          <cell r="D130">
            <v>0</v>
          </cell>
        </row>
        <row r="131">
          <cell r="B131" t="str">
            <v>42042181</v>
          </cell>
          <cell r="C131" t="str">
            <v>20010927</v>
          </cell>
          <cell r="D131">
            <v>0</v>
          </cell>
        </row>
        <row r="132">
          <cell r="B132" t="str">
            <v>42042337</v>
          </cell>
          <cell r="C132" t="str">
            <v>20010927</v>
          </cell>
          <cell r="D132">
            <v>0</v>
          </cell>
        </row>
        <row r="133">
          <cell r="B133" t="str">
            <v>42044169</v>
          </cell>
          <cell r="C133" t="str">
            <v>20011001</v>
          </cell>
          <cell r="D133">
            <v>0</v>
          </cell>
        </row>
        <row r="134">
          <cell r="B134" t="str">
            <v>42044170</v>
          </cell>
          <cell r="C134" t="str">
            <v>20011001</v>
          </cell>
          <cell r="D134">
            <v>0</v>
          </cell>
        </row>
        <row r="135">
          <cell r="B135" t="str">
            <v>42044171</v>
          </cell>
          <cell r="C135" t="str">
            <v>20011001</v>
          </cell>
          <cell r="D135">
            <v>0</v>
          </cell>
        </row>
        <row r="136">
          <cell r="B136" t="str">
            <v>42044172</v>
          </cell>
          <cell r="C136" t="str">
            <v>20011001</v>
          </cell>
          <cell r="D136">
            <v>0</v>
          </cell>
        </row>
        <row r="137">
          <cell r="B137" t="str">
            <v>42044173</v>
          </cell>
          <cell r="C137" t="str">
            <v>20011001</v>
          </cell>
          <cell r="D137">
            <v>0</v>
          </cell>
        </row>
        <row r="138">
          <cell r="B138" t="str">
            <v>42044174</v>
          </cell>
          <cell r="C138" t="str">
            <v>20011001</v>
          </cell>
          <cell r="D138">
            <v>0</v>
          </cell>
        </row>
        <row r="139">
          <cell r="B139" t="str">
            <v>42044175</v>
          </cell>
          <cell r="C139" t="str">
            <v>20011001</v>
          </cell>
          <cell r="D139">
            <v>0</v>
          </cell>
        </row>
        <row r="140">
          <cell r="B140" t="str">
            <v>42044176</v>
          </cell>
          <cell r="C140" t="str">
            <v>20011001</v>
          </cell>
          <cell r="D140">
            <v>0</v>
          </cell>
        </row>
        <row r="141">
          <cell r="B141" t="str">
            <v>42044177</v>
          </cell>
          <cell r="C141" t="str">
            <v>20011001</v>
          </cell>
          <cell r="D141">
            <v>0</v>
          </cell>
        </row>
        <row r="142">
          <cell r="B142" t="str">
            <v>42044178</v>
          </cell>
          <cell r="C142" t="str">
            <v>20011001</v>
          </cell>
          <cell r="D142">
            <v>0</v>
          </cell>
        </row>
        <row r="143">
          <cell r="B143" t="str">
            <v>42044179</v>
          </cell>
          <cell r="C143" t="str">
            <v>20011001</v>
          </cell>
          <cell r="D143">
            <v>0</v>
          </cell>
        </row>
        <row r="144">
          <cell r="B144" t="str">
            <v>42044180</v>
          </cell>
          <cell r="C144" t="str">
            <v>20011001</v>
          </cell>
          <cell r="D144">
            <v>0</v>
          </cell>
        </row>
        <row r="145">
          <cell r="B145" t="str">
            <v>42044181</v>
          </cell>
          <cell r="C145" t="str">
            <v>20011001</v>
          </cell>
          <cell r="D145">
            <v>0</v>
          </cell>
        </row>
        <row r="146">
          <cell r="B146" t="str">
            <v>42044941</v>
          </cell>
          <cell r="C146" t="str">
            <v>20011002</v>
          </cell>
          <cell r="D146">
            <v>0</v>
          </cell>
        </row>
        <row r="147">
          <cell r="B147" t="str">
            <v>42044942</v>
          </cell>
          <cell r="C147" t="str">
            <v>20011002</v>
          </cell>
          <cell r="D147">
            <v>0</v>
          </cell>
        </row>
        <row r="148">
          <cell r="B148" t="str">
            <v>42044943</v>
          </cell>
          <cell r="C148" t="str">
            <v>20011002</v>
          </cell>
          <cell r="D148">
            <v>0</v>
          </cell>
        </row>
        <row r="149">
          <cell r="B149" t="str">
            <v>42091895</v>
          </cell>
          <cell r="C149" t="str">
            <v>20011211</v>
          </cell>
          <cell r="D149" t="str">
            <v xml:space="preserve"> </v>
          </cell>
        </row>
        <row r="150">
          <cell r="B150" t="str">
            <v>42092847</v>
          </cell>
          <cell r="C150" t="str">
            <v>20011213</v>
          </cell>
          <cell r="D150">
            <v>0</v>
          </cell>
        </row>
        <row r="151">
          <cell r="B151" t="str">
            <v>42096768</v>
          </cell>
          <cell r="C151" t="str">
            <v>20011217</v>
          </cell>
          <cell r="D151">
            <v>0</v>
          </cell>
        </row>
        <row r="152">
          <cell r="B152" t="str">
            <v>42097084</v>
          </cell>
          <cell r="C152" t="str">
            <v>20011218</v>
          </cell>
          <cell r="D152">
            <v>0</v>
          </cell>
        </row>
        <row r="153">
          <cell r="B153" t="str">
            <v>42C179068</v>
          </cell>
          <cell r="C153" t="str">
            <v>20020412</v>
          </cell>
          <cell r="D153">
            <v>0</v>
          </cell>
        </row>
        <row r="154">
          <cell r="B154" t="str">
            <v>74356A</v>
          </cell>
          <cell r="C154" t="str">
            <v>20022202</v>
          </cell>
          <cell r="D154">
            <v>0</v>
          </cell>
        </row>
        <row r="155">
          <cell r="B155" t="str">
            <v>87208</v>
          </cell>
          <cell r="C155" t="str">
            <v>20020222</v>
          </cell>
          <cell r="D155">
            <v>0</v>
          </cell>
        </row>
        <row r="156">
          <cell r="B156" t="str">
            <v>87208A</v>
          </cell>
          <cell r="C156" t="str">
            <v>20022202</v>
          </cell>
          <cell r="D156">
            <v>0</v>
          </cell>
        </row>
        <row r="157">
          <cell r="B157" t="str">
            <v>87209</v>
          </cell>
          <cell r="C157" t="str">
            <v>20020222</v>
          </cell>
          <cell r="D157">
            <v>0</v>
          </cell>
        </row>
        <row r="158">
          <cell r="B158" t="str">
            <v>87209A</v>
          </cell>
          <cell r="C158" t="str">
            <v>20022202</v>
          </cell>
          <cell r="D158">
            <v>0</v>
          </cell>
        </row>
        <row r="159">
          <cell r="B159" t="str">
            <v>Balance B</v>
          </cell>
          <cell r="C159" t="str">
            <v>20010222</v>
          </cell>
          <cell r="D159">
            <v>0</v>
          </cell>
        </row>
        <row r="160">
          <cell r="B160" t="str">
            <v>BALANCE B</v>
          </cell>
          <cell r="C160" t="str">
            <v>20020222</v>
          </cell>
          <cell r="D160">
            <v>0</v>
          </cell>
        </row>
        <row r="161">
          <cell r="B161" t="str">
            <v>C21221</v>
          </cell>
          <cell r="C161" t="str">
            <v>20020410</v>
          </cell>
          <cell r="D161">
            <v>0</v>
          </cell>
        </row>
        <row r="162">
          <cell r="B162" t="str">
            <v>CK BAL</v>
          </cell>
          <cell r="C162" t="str">
            <v>20010423</v>
          </cell>
          <cell r="D162">
            <v>0</v>
          </cell>
        </row>
        <row r="163">
          <cell r="B163" t="str">
            <v>CK77142</v>
          </cell>
          <cell r="C163" t="str">
            <v>20020222</v>
          </cell>
          <cell r="D163">
            <v>0</v>
          </cell>
        </row>
        <row r="164">
          <cell r="B164" t="str">
            <v>CK77142</v>
          </cell>
          <cell r="C164" t="str">
            <v>20020222</v>
          </cell>
          <cell r="D164">
            <v>0</v>
          </cell>
        </row>
        <row r="165">
          <cell r="B165" t="str">
            <v>D290866 B</v>
          </cell>
          <cell r="C165" t="str">
            <v>20020223</v>
          </cell>
          <cell r="D165">
            <v>0</v>
          </cell>
        </row>
        <row r="166">
          <cell r="B166" t="str">
            <v>D290919 B</v>
          </cell>
          <cell r="C166" t="str">
            <v>20020223</v>
          </cell>
          <cell r="D166">
            <v>0</v>
          </cell>
        </row>
        <row r="167">
          <cell r="B167" t="str">
            <v>D295652 B</v>
          </cell>
          <cell r="C167" t="str">
            <v>20020223</v>
          </cell>
          <cell r="D167">
            <v>0</v>
          </cell>
        </row>
        <row r="168">
          <cell r="B168" t="str">
            <v>D295658</v>
          </cell>
          <cell r="C168" t="str">
            <v>20020319</v>
          </cell>
          <cell r="D168">
            <v>0</v>
          </cell>
        </row>
        <row r="169">
          <cell r="B169" t="str">
            <v>I67767</v>
          </cell>
          <cell r="C169" t="str">
            <v>20020408</v>
          </cell>
          <cell r="D169">
            <v>0</v>
          </cell>
        </row>
        <row r="170">
          <cell r="B170" t="str">
            <v>S994915</v>
          </cell>
          <cell r="C170" t="str">
            <v>20010727</v>
          </cell>
          <cell r="D170">
            <v>0</v>
          </cell>
        </row>
        <row r="171">
          <cell r="B171" t="str">
            <v>42103484</v>
          </cell>
          <cell r="C171" t="str">
            <v>20011221</v>
          </cell>
          <cell r="D171" t="str">
            <v>16540</v>
          </cell>
        </row>
        <row r="172">
          <cell r="B172" t="str">
            <v>42103052</v>
          </cell>
          <cell r="C172" t="str">
            <v>20011221</v>
          </cell>
          <cell r="D172" t="str">
            <v>16559</v>
          </cell>
        </row>
        <row r="173">
          <cell r="B173" t="str">
            <v>42104930</v>
          </cell>
          <cell r="C173" t="str">
            <v>20011228</v>
          </cell>
          <cell r="D173" t="str">
            <v>16559</v>
          </cell>
        </row>
        <row r="174">
          <cell r="B174" t="str">
            <v>42142745</v>
          </cell>
          <cell r="C174" t="str">
            <v>20020222</v>
          </cell>
          <cell r="D174" t="str">
            <v>16571</v>
          </cell>
        </row>
        <row r="175">
          <cell r="B175" t="str">
            <v>42145637</v>
          </cell>
          <cell r="C175" t="str">
            <v>20020228</v>
          </cell>
          <cell r="D175" t="str">
            <v>16571</v>
          </cell>
        </row>
        <row r="176">
          <cell r="B176" t="str">
            <v>42145770</v>
          </cell>
          <cell r="C176" t="str">
            <v>20020228</v>
          </cell>
          <cell r="D176" t="str">
            <v>16571</v>
          </cell>
        </row>
        <row r="177">
          <cell r="B177" t="str">
            <v>42145932</v>
          </cell>
          <cell r="C177" t="str">
            <v>20020228</v>
          </cell>
          <cell r="D177" t="str">
            <v>16573</v>
          </cell>
        </row>
        <row r="178">
          <cell r="B178" t="str">
            <v>42148988</v>
          </cell>
          <cell r="C178" t="str">
            <v>20020307</v>
          </cell>
          <cell r="D178" t="str">
            <v>16575</v>
          </cell>
        </row>
        <row r="179">
          <cell r="B179" t="str">
            <v>42150879</v>
          </cell>
          <cell r="C179" t="str">
            <v>20020311</v>
          </cell>
          <cell r="D179" t="str">
            <v>16575</v>
          </cell>
        </row>
        <row r="180">
          <cell r="B180" t="str">
            <v>42155035</v>
          </cell>
          <cell r="C180" t="str">
            <v>20020313</v>
          </cell>
          <cell r="D180" t="str">
            <v>16576</v>
          </cell>
        </row>
        <row r="181">
          <cell r="B181" t="str">
            <v>42154988</v>
          </cell>
          <cell r="C181" t="str">
            <v>20020313</v>
          </cell>
          <cell r="D181" t="str">
            <v>16577</v>
          </cell>
        </row>
        <row r="182">
          <cell r="B182" t="str">
            <v>42155401</v>
          </cell>
          <cell r="C182" t="str">
            <v>20020313</v>
          </cell>
          <cell r="D182" t="str">
            <v>16577</v>
          </cell>
        </row>
        <row r="183">
          <cell r="B183" t="str">
            <v>42157392</v>
          </cell>
          <cell r="C183" t="str">
            <v>20020314</v>
          </cell>
          <cell r="D183" t="str">
            <v>16577</v>
          </cell>
        </row>
        <row r="184">
          <cell r="B184" t="str">
            <v>42158576</v>
          </cell>
          <cell r="C184" t="str">
            <v>20020315</v>
          </cell>
          <cell r="D184" t="str">
            <v>16577</v>
          </cell>
        </row>
        <row r="185">
          <cell r="B185" t="str">
            <v>42158722</v>
          </cell>
          <cell r="C185" t="str">
            <v>20020315</v>
          </cell>
          <cell r="D185" t="str">
            <v>16578</v>
          </cell>
        </row>
        <row r="186">
          <cell r="B186" t="str">
            <v>42103035</v>
          </cell>
          <cell r="C186" t="str">
            <v>20011221</v>
          </cell>
          <cell r="D186" t="str">
            <v>16660</v>
          </cell>
        </row>
        <row r="187">
          <cell r="B187" t="str">
            <v>42103156</v>
          </cell>
          <cell r="C187" t="str">
            <v>20011221</v>
          </cell>
          <cell r="D187" t="str">
            <v>16660</v>
          </cell>
        </row>
        <row r="188">
          <cell r="B188" t="str">
            <v>42107185</v>
          </cell>
          <cell r="C188" t="str">
            <v>20020107</v>
          </cell>
          <cell r="D188" t="str">
            <v>16661</v>
          </cell>
        </row>
        <row r="189">
          <cell r="B189" t="str">
            <v>42133536</v>
          </cell>
          <cell r="C189" t="str">
            <v>20020211</v>
          </cell>
          <cell r="D189" t="str">
            <v>16661</v>
          </cell>
        </row>
        <row r="190">
          <cell r="B190" t="str">
            <v>42144285</v>
          </cell>
          <cell r="C190" t="str">
            <v>20020226</v>
          </cell>
          <cell r="D190" t="str">
            <v>16661</v>
          </cell>
        </row>
        <row r="191">
          <cell r="B191" t="str">
            <v>42150913</v>
          </cell>
          <cell r="C191" t="str">
            <v>20020311</v>
          </cell>
          <cell r="D191" t="str">
            <v>16661</v>
          </cell>
        </row>
        <row r="192">
          <cell r="B192" t="str">
            <v>42116801</v>
          </cell>
          <cell r="C192" t="str">
            <v>20020116</v>
          </cell>
          <cell r="D192" t="str">
            <v>16662</v>
          </cell>
        </row>
        <row r="193">
          <cell r="B193" t="str">
            <v>42118276</v>
          </cell>
          <cell r="C193" t="str">
            <v>20020117</v>
          </cell>
          <cell r="D193" t="str">
            <v>16662</v>
          </cell>
        </row>
        <row r="194">
          <cell r="B194" t="str">
            <v>42120299</v>
          </cell>
          <cell r="C194" t="str">
            <v>20020121</v>
          </cell>
          <cell r="D194" t="str">
            <v>16662</v>
          </cell>
        </row>
        <row r="195">
          <cell r="B195" t="str">
            <v>42129475</v>
          </cell>
          <cell r="C195" t="str">
            <v>20020207</v>
          </cell>
          <cell r="D195" t="str">
            <v>16662</v>
          </cell>
        </row>
        <row r="196">
          <cell r="B196" t="str">
            <v>42133600</v>
          </cell>
          <cell r="C196" t="str">
            <v>20020211</v>
          </cell>
          <cell r="D196" t="str">
            <v>16662</v>
          </cell>
        </row>
        <row r="197">
          <cell r="B197" t="str">
            <v>42121196</v>
          </cell>
          <cell r="C197" t="str">
            <v>20020122</v>
          </cell>
          <cell r="D197" t="str">
            <v>16664</v>
          </cell>
        </row>
        <row r="198">
          <cell r="B198" t="str">
            <v>42121948</v>
          </cell>
          <cell r="C198" t="str">
            <v>20020123</v>
          </cell>
          <cell r="D198" t="str">
            <v>16664</v>
          </cell>
        </row>
        <row r="199">
          <cell r="B199" t="str">
            <v>42122156</v>
          </cell>
          <cell r="C199" t="str">
            <v>20020123</v>
          </cell>
          <cell r="D199" t="str">
            <v>16664</v>
          </cell>
        </row>
        <row r="200">
          <cell r="B200" t="str">
            <v>42122667</v>
          </cell>
          <cell r="C200" t="str">
            <v>20020124</v>
          </cell>
          <cell r="D200" t="str">
            <v>16664</v>
          </cell>
        </row>
        <row r="201">
          <cell r="B201" t="str">
            <v>42128238</v>
          </cell>
          <cell r="C201" t="str">
            <v>20020206</v>
          </cell>
          <cell r="D201" t="str">
            <v>16664</v>
          </cell>
        </row>
        <row r="202">
          <cell r="B202" t="str">
            <v>42125441</v>
          </cell>
          <cell r="C202" t="str">
            <v>20020130</v>
          </cell>
          <cell r="D202" t="str">
            <v>16665</v>
          </cell>
        </row>
        <row r="203">
          <cell r="B203" t="str">
            <v>42126697</v>
          </cell>
          <cell r="C203" t="str">
            <v>20020204</v>
          </cell>
          <cell r="D203" t="str">
            <v>16665</v>
          </cell>
        </row>
        <row r="204">
          <cell r="B204" t="str">
            <v>42127445</v>
          </cell>
          <cell r="C204" t="str">
            <v>20020205</v>
          </cell>
          <cell r="D204" t="str">
            <v>16665</v>
          </cell>
        </row>
        <row r="205">
          <cell r="B205" t="str">
            <v>42133574</v>
          </cell>
          <cell r="C205" t="str">
            <v>20020211</v>
          </cell>
          <cell r="D205" t="str">
            <v>16667</v>
          </cell>
        </row>
        <row r="206">
          <cell r="B206" t="str">
            <v>42136776</v>
          </cell>
          <cell r="C206" t="str">
            <v>20020213</v>
          </cell>
          <cell r="D206" t="str">
            <v>16667</v>
          </cell>
        </row>
        <row r="207">
          <cell r="B207" t="str">
            <v>42147948</v>
          </cell>
          <cell r="C207" t="str">
            <v>20020305</v>
          </cell>
          <cell r="D207" t="str">
            <v>16667</v>
          </cell>
        </row>
        <row r="208">
          <cell r="B208" t="str">
            <v>42148972</v>
          </cell>
          <cell r="C208" t="str">
            <v>20020307</v>
          </cell>
          <cell r="D208" t="str">
            <v>16667</v>
          </cell>
        </row>
        <row r="209">
          <cell r="B209" t="str">
            <v>42152660</v>
          </cell>
          <cell r="C209" t="str">
            <v>20020312</v>
          </cell>
          <cell r="D209" t="str">
            <v>16667</v>
          </cell>
        </row>
        <row r="210">
          <cell r="B210" t="str">
            <v>42126969</v>
          </cell>
          <cell r="C210" t="str">
            <v>20020204</v>
          </cell>
          <cell r="D210" t="str">
            <v>16668</v>
          </cell>
        </row>
        <row r="211">
          <cell r="B211" t="str">
            <v>42893358</v>
          </cell>
          <cell r="C211" t="str">
            <v>20010314</v>
          </cell>
          <cell r="D211" t="str">
            <v>2001-1157</v>
          </cell>
        </row>
        <row r="212">
          <cell r="B212" t="str">
            <v>42878063</v>
          </cell>
          <cell r="C212" t="str">
            <v>20010226</v>
          </cell>
          <cell r="D212" t="str">
            <v>2001-1214</v>
          </cell>
        </row>
        <row r="213">
          <cell r="B213" t="str">
            <v>42878065</v>
          </cell>
          <cell r="C213" t="str">
            <v>20010226</v>
          </cell>
          <cell r="D213" t="str">
            <v>2001-1216</v>
          </cell>
        </row>
        <row r="214">
          <cell r="B214" t="str">
            <v>42874667</v>
          </cell>
          <cell r="C214" t="str">
            <v>20010220</v>
          </cell>
          <cell r="D214" t="str">
            <v>2001-1217</v>
          </cell>
        </row>
        <row r="215">
          <cell r="B215" t="str">
            <v>42874668</v>
          </cell>
          <cell r="C215" t="str">
            <v>20010220</v>
          </cell>
          <cell r="D215" t="str">
            <v>2001-1229</v>
          </cell>
        </row>
        <row r="216">
          <cell r="B216" t="str">
            <v>42925650</v>
          </cell>
          <cell r="C216" t="str">
            <v>20010430</v>
          </cell>
          <cell r="D216" t="str">
            <v>2001-1720</v>
          </cell>
        </row>
        <row r="217">
          <cell r="B217" t="str">
            <v>42925012</v>
          </cell>
          <cell r="C217" t="str">
            <v>20010427</v>
          </cell>
          <cell r="D217" t="str">
            <v>2001-1747</v>
          </cell>
        </row>
        <row r="218">
          <cell r="B218" t="str">
            <v>41S31958</v>
          </cell>
          <cell r="C218" t="str">
            <v>20010615</v>
          </cell>
          <cell r="D218" t="str">
            <v>2001-1790</v>
          </cell>
        </row>
        <row r="219">
          <cell r="B219" t="str">
            <v>41S31957</v>
          </cell>
          <cell r="C219" t="str">
            <v>20010615</v>
          </cell>
          <cell r="D219" t="str">
            <v>2001-1791</v>
          </cell>
        </row>
        <row r="220">
          <cell r="B220" t="str">
            <v>42965479</v>
          </cell>
          <cell r="C220" t="str">
            <v>20010619</v>
          </cell>
          <cell r="D220" t="str">
            <v>2001-1940</v>
          </cell>
        </row>
        <row r="221">
          <cell r="B221" t="str">
            <v>42042561</v>
          </cell>
          <cell r="C221" t="str">
            <v>20010927</v>
          </cell>
          <cell r="D221" t="str">
            <v>2001-2864</v>
          </cell>
        </row>
        <row r="222">
          <cell r="B222" t="str">
            <v>42042560</v>
          </cell>
          <cell r="C222" t="str">
            <v>20010927</v>
          </cell>
          <cell r="D222" t="str">
            <v>2001-2865</v>
          </cell>
        </row>
        <row r="223">
          <cell r="B223" t="str">
            <v>42042563</v>
          </cell>
          <cell r="C223" t="str">
            <v>20010927</v>
          </cell>
          <cell r="D223" t="str">
            <v>2001-2917</v>
          </cell>
        </row>
        <row r="224">
          <cell r="B224" t="str">
            <v>42042564</v>
          </cell>
          <cell r="C224" t="str">
            <v>20010927</v>
          </cell>
          <cell r="D224" t="str">
            <v>2001-2926</v>
          </cell>
        </row>
        <row r="225">
          <cell r="B225" t="str">
            <v>42042562</v>
          </cell>
          <cell r="C225" t="str">
            <v>20010927</v>
          </cell>
          <cell r="D225" t="str">
            <v>2001-2928</v>
          </cell>
        </row>
        <row r="226">
          <cell r="B226" t="str">
            <v>42043509</v>
          </cell>
          <cell r="C226" t="str">
            <v>20010928</v>
          </cell>
          <cell r="D226" t="str">
            <v>2001-2945</v>
          </cell>
        </row>
        <row r="227">
          <cell r="B227" t="str">
            <v>42074865</v>
          </cell>
          <cell r="C227" t="str">
            <v>20011114</v>
          </cell>
          <cell r="D227" t="str">
            <v>2001-3271</v>
          </cell>
        </row>
        <row r="228">
          <cell r="B228" t="str">
            <v>42104366</v>
          </cell>
          <cell r="C228" t="str">
            <v>20011214</v>
          </cell>
          <cell r="D228" t="str">
            <v>2001-3448</v>
          </cell>
        </row>
        <row r="229">
          <cell r="B229" t="str">
            <v>42104772</v>
          </cell>
          <cell r="C229" t="str">
            <v>20011226</v>
          </cell>
          <cell r="D229" t="str">
            <v>2001-3485</v>
          </cell>
        </row>
        <row r="230">
          <cell r="B230" t="str">
            <v>42107442</v>
          </cell>
          <cell r="C230" t="str">
            <v>20020107</v>
          </cell>
          <cell r="D230" t="str">
            <v>2001-3511</v>
          </cell>
        </row>
        <row r="231">
          <cell r="B231" t="str">
            <v>42106312</v>
          </cell>
          <cell r="C231" t="str">
            <v>20020103</v>
          </cell>
          <cell r="D231" t="str">
            <v>2001-3519</v>
          </cell>
        </row>
        <row r="232">
          <cell r="B232" t="str">
            <v>42109841</v>
          </cell>
          <cell r="C232" t="str">
            <v>20020110</v>
          </cell>
          <cell r="D232" t="str">
            <v>2001-3520</v>
          </cell>
        </row>
        <row r="233">
          <cell r="B233" t="str">
            <v>42107441</v>
          </cell>
          <cell r="C233" t="str">
            <v>20020107</v>
          </cell>
          <cell r="D233" t="str">
            <v>2001-3521</v>
          </cell>
        </row>
        <row r="234">
          <cell r="B234" t="str">
            <v>42109840</v>
          </cell>
          <cell r="C234" t="str">
            <v>20020110</v>
          </cell>
          <cell r="D234" t="str">
            <v>2001-3522</v>
          </cell>
        </row>
        <row r="235">
          <cell r="B235" t="str">
            <v>42108194</v>
          </cell>
          <cell r="C235" t="str">
            <v>20020108</v>
          </cell>
          <cell r="D235" t="str">
            <v>2001-3526</v>
          </cell>
        </row>
        <row r="236">
          <cell r="B236" t="str">
            <v>42108865</v>
          </cell>
          <cell r="C236" t="str">
            <v>20020109</v>
          </cell>
          <cell r="D236" t="str">
            <v>2001-3527</v>
          </cell>
        </row>
        <row r="237">
          <cell r="B237" t="str">
            <v>42108863</v>
          </cell>
          <cell r="C237" t="str">
            <v>20020109</v>
          </cell>
          <cell r="D237" t="str">
            <v>2001-3528</v>
          </cell>
        </row>
        <row r="238">
          <cell r="B238" t="str">
            <v>42111790</v>
          </cell>
          <cell r="C238" t="str">
            <v>20020111</v>
          </cell>
          <cell r="D238" t="str">
            <v>2001-3529</v>
          </cell>
        </row>
        <row r="239">
          <cell r="B239" t="str">
            <v>42121601</v>
          </cell>
          <cell r="C239" t="str">
            <v>20020122</v>
          </cell>
          <cell r="D239" t="str">
            <v>2001-3530</v>
          </cell>
        </row>
        <row r="240">
          <cell r="B240" t="str">
            <v>42108864</v>
          </cell>
          <cell r="C240" t="str">
            <v>20020109</v>
          </cell>
          <cell r="D240" t="str">
            <v>2001-3536</v>
          </cell>
        </row>
        <row r="241">
          <cell r="B241" t="str">
            <v>42114879</v>
          </cell>
          <cell r="C241" t="str">
            <v>20020114</v>
          </cell>
          <cell r="D241" t="str">
            <v>2001-3537</v>
          </cell>
        </row>
        <row r="242">
          <cell r="B242" t="str">
            <v>42109842</v>
          </cell>
          <cell r="C242" t="str">
            <v>20020110</v>
          </cell>
          <cell r="D242" t="str">
            <v>2001-3538</v>
          </cell>
        </row>
        <row r="243">
          <cell r="B243" t="str">
            <v>42116431</v>
          </cell>
          <cell r="C243" t="str">
            <v>20020115</v>
          </cell>
          <cell r="D243" t="str">
            <v>2002-1010</v>
          </cell>
        </row>
        <row r="244">
          <cell r="B244" t="str">
            <v>42116432</v>
          </cell>
          <cell r="C244" t="str">
            <v>20020115</v>
          </cell>
          <cell r="D244" t="str">
            <v>2002-1011</v>
          </cell>
        </row>
        <row r="245">
          <cell r="B245" t="str">
            <v>42116430</v>
          </cell>
          <cell r="C245" t="str">
            <v>20020115</v>
          </cell>
          <cell r="D245" t="str">
            <v>2002-1012</v>
          </cell>
        </row>
        <row r="246">
          <cell r="B246" t="str">
            <v>42111791</v>
          </cell>
          <cell r="C246" t="str">
            <v>20020111</v>
          </cell>
          <cell r="D246" t="str">
            <v>2002-1013</v>
          </cell>
        </row>
        <row r="247">
          <cell r="B247" t="str">
            <v>42121602</v>
          </cell>
          <cell r="C247" t="str">
            <v>20020122</v>
          </cell>
          <cell r="D247" t="str">
            <v>2002-1014</v>
          </cell>
        </row>
        <row r="248">
          <cell r="B248" t="str">
            <v>42109843</v>
          </cell>
          <cell r="C248" t="str">
            <v>20020110</v>
          </cell>
          <cell r="D248" t="str">
            <v>2002-1015</v>
          </cell>
        </row>
        <row r="249">
          <cell r="B249" t="str">
            <v>42109844</v>
          </cell>
          <cell r="C249" t="str">
            <v>20020110</v>
          </cell>
          <cell r="D249" t="str">
            <v>2002-1017</v>
          </cell>
        </row>
        <row r="250">
          <cell r="B250" t="str">
            <v>42117728</v>
          </cell>
          <cell r="C250" t="str">
            <v>20020116</v>
          </cell>
          <cell r="D250" t="str">
            <v>2002-1018</v>
          </cell>
        </row>
        <row r="251">
          <cell r="B251" t="str">
            <v>42117729</v>
          </cell>
          <cell r="C251" t="str">
            <v>20020116</v>
          </cell>
          <cell r="D251" t="str">
            <v>2002-1029</v>
          </cell>
        </row>
        <row r="252">
          <cell r="B252" t="str">
            <v>42120627</v>
          </cell>
          <cell r="C252" t="str">
            <v>20020122</v>
          </cell>
          <cell r="D252" t="str">
            <v>2002-1030</v>
          </cell>
        </row>
        <row r="253">
          <cell r="B253" t="str">
            <v>42123771</v>
          </cell>
          <cell r="C253" t="str">
            <v>20020125</v>
          </cell>
          <cell r="D253" t="str">
            <v>2002-1038</v>
          </cell>
        </row>
        <row r="254">
          <cell r="B254" t="str">
            <v>42121603</v>
          </cell>
          <cell r="C254" t="str">
            <v>20020122</v>
          </cell>
          <cell r="D254" t="str">
            <v>2002-1039</v>
          </cell>
        </row>
        <row r="255">
          <cell r="B255" t="str">
            <v>42116434</v>
          </cell>
          <cell r="C255" t="str">
            <v>20020115</v>
          </cell>
          <cell r="D255" t="str">
            <v>2002-1040</v>
          </cell>
        </row>
        <row r="256">
          <cell r="B256" t="str">
            <v>42124470</v>
          </cell>
          <cell r="C256" t="str">
            <v>20020128</v>
          </cell>
          <cell r="D256" t="str">
            <v>2002-1041</v>
          </cell>
        </row>
        <row r="257">
          <cell r="B257" t="str">
            <v>42123772</v>
          </cell>
          <cell r="C257" t="str">
            <v>20020125</v>
          </cell>
          <cell r="D257" t="str">
            <v>2002-1042</v>
          </cell>
        </row>
        <row r="258">
          <cell r="B258" t="str">
            <v>42117731</v>
          </cell>
          <cell r="C258" t="str">
            <v>20020116</v>
          </cell>
          <cell r="D258" t="str">
            <v>2002-1043</v>
          </cell>
        </row>
        <row r="259">
          <cell r="B259" t="str">
            <v>42124471</v>
          </cell>
          <cell r="C259" t="str">
            <v>20020128</v>
          </cell>
          <cell r="D259" t="str">
            <v>2002-1047</v>
          </cell>
        </row>
        <row r="260">
          <cell r="B260" t="str">
            <v>42117730</v>
          </cell>
          <cell r="C260" t="str">
            <v>20020116</v>
          </cell>
          <cell r="D260" t="str">
            <v>2002-1048</v>
          </cell>
        </row>
        <row r="261">
          <cell r="B261" t="str">
            <v>42116435</v>
          </cell>
          <cell r="C261" t="str">
            <v>20020115</v>
          </cell>
          <cell r="D261" t="str">
            <v>2002-1049</v>
          </cell>
        </row>
        <row r="262">
          <cell r="B262" t="str">
            <v>42116433</v>
          </cell>
          <cell r="C262" t="str">
            <v>20020115</v>
          </cell>
          <cell r="D262" t="str">
            <v>2002-1051</v>
          </cell>
        </row>
        <row r="263">
          <cell r="B263" t="str">
            <v>42119851</v>
          </cell>
          <cell r="C263" t="str">
            <v>20020118</v>
          </cell>
          <cell r="D263" t="str">
            <v>2002-1052</v>
          </cell>
        </row>
        <row r="264">
          <cell r="B264" t="str">
            <v>42124472</v>
          </cell>
          <cell r="C264" t="str">
            <v>20020128</v>
          </cell>
          <cell r="D264" t="str">
            <v>2002-1059</v>
          </cell>
        </row>
        <row r="265">
          <cell r="B265" t="str">
            <v>42117734</v>
          </cell>
          <cell r="C265" t="str">
            <v>20020116</v>
          </cell>
          <cell r="D265" t="str">
            <v>2002-1060</v>
          </cell>
        </row>
        <row r="266">
          <cell r="B266" t="str">
            <v>42117732</v>
          </cell>
          <cell r="C266" t="str">
            <v>20020116</v>
          </cell>
          <cell r="D266" t="str">
            <v>2002-1061</v>
          </cell>
        </row>
        <row r="267">
          <cell r="B267" t="str">
            <v>42117733</v>
          </cell>
          <cell r="C267" t="str">
            <v>20020116</v>
          </cell>
          <cell r="D267" t="str">
            <v>2002-1062</v>
          </cell>
        </row>
        <row r="268">
          <cell r="B268" t="str">
            <v>42125198</v>
          </cell>
          <cell r="C268" t="str">
            <v>20020129</v>
          </cell>
          <cell r="D268" t="str">
            <v>2002-1066</v>
          </cell>
        </row>
        <row r="269">
          <cell r="B269" t="str">
            <v>42119852</v>
          </cell>
          <cell r="C269" t="str">
            <v>20020118</v>
          </cell>
          <cell r="D269" t="str">
            <v>2002-1068</v>
          </cell>
        </row>
        <row r="270">
          <cell r="B270" t="str">
            <v>42125642</v>
          </cell>
          <cell r="C270" t="str">
            <v>20020130</v>
          </cell>
          <cell r="D270" t="str">
            <v>2002-1094</v>
          </cell>
        </row>
        <row r="271">
          <cell r="B271" t="str">
            <v>42125640</v>
          </cell>
          <cell r="C271" t="str">
            <v>20020130</v>
          </cell>
          <cell r="D271" t="str">
            <v>2002-1095</v>
          </cell>
        </row>
        <row r="272">
          <cell r="B272" t="str">
            <v>42121605</v>
          </cell>
          <cell r="C272" t="str">
            <v>20020122</v>
          </cell>
          <cell r="D272" t="str">
            <v>2002-1098</v>
          </cell>
        </row>
        <row r="273">
          <cell r="B273" t="str">
            <v>42121606</v>
          </cell>
          <cell r="C273" t="str">
            <v>20020122</v>
          </cell>
          <cell r="D273" t="str">
            <v>2002-1099</v>
          </cell>
        </row>
        <row r="274">
          <cell r="B274" t="str">
            <v>42121604</v>
          </cell>
          <cell r="C274" t="str">
            <v>20020122</v>
          </cell>
          <cell r="D274" t="str">
            <v>2002-1100</v>
          </cell>
        </row>
        <row r="275">
          <cell r="B275" t="str">
            <v>42122328</v>
          </cell>
          <cell r="C275" t="str">
            <v>20020123</v>
          </cell>
          <cell r="D275" t="str">
            <v>2002-1105</v>
          </cell>
        </row>
        <row r="276">
          <cell r="B276" t="str">
            <v>42125641</v>
          </cell>
          <cell r="C276" t="str">
            <v>20020130</v>
          </cell>
          <cell r="D276" t="str">
            <v>2002-1106</v>
          </cell>
        </row>
        <row r="277">
          <cell r="B277" t="str">
            <v>42123773</v>
          </cell>
          <cell r="C277" t="str">
            <v>20020125</v>
          </cell>
          <cell r="D277" t="str">
            <v>2002-1107</v>
          </cell>
        </row>
        <row r="278">
          <cell r="B278" t="str">
            <v>42121608</v>
          </cell>
          <cell r="C278" t="str">
            <v>20020122</v>
          </cell>
          <cell r="D278" t="str">
            <v>2002-1108</v>
          </cell>
        </row>
        <row r="279">
          <cell r="B279" t="str">
            <v>42121607</v>
          </cell>
          <cell r="C279" t="str">
            <v>20020122</v>
          </cell>
          <cell r="D279" t="str">
            <v>2002-1109</v>
          </cell>
        </row>
        <row r="280">
          <cell r="B280" t="str">
            <v>42125643</v>
          </cell>
          <cell r="C280" t="str">
            <v>20020130</v>
          </cell>
          <cell r="D280" t="str">
            <v>2002-1114</v>
          </cell>
        </row>
        <row r="281">
          <cell r="B281" t="str">
            <v>42126477</v>
          </cell>
          <cell r="C281" t="str">
            <v>20020201</v>
          </cell>
          <cell r="D281" t="str">
            <v>2002-1119</v>
          </cell>
        </row>
        <row r="282">
          <cell r="B282" t="str">
            <v>42129149</v>
          </cell>
          <cell r="C282" t="str">
            <v>20020206</v>
          </cell>
          <cell r="D282" t="str">
            <v>2002-1126</v>
          </cell>
        </row>
        <row r="283">
          <cell r="B283" t="str">
            <v>42123071</v>
          </cell>
          <cell r="C283" t="str">
            <v>20020124</v>
          </cell>
          <cell r="D283" t="str">
            <v>2002-1127</v>
          </cell>
        </row>
        <row r="284">
          <cell r="B284" t="str">
            <v>42126478</v>
          </cell>
          <cell r="C284" t="str">
            <v>20020201</v>
          </cell>
          <cell r="D284" t="str">
            <v>2002-1134</v>
          </cell>
        </row>
        <row r="285">
          <cell r="B285" t="str">
            <v>42123774</v>
          </cell>
          <cell r="C285" t="str">
            <v>20020125</v>
          </cell>
          <cell r="D285" t="str">
            <v>2002-1135</v>
          </cell>
        </row>
        <row r="286">
          <cell r="B286" t="str">
            <v>42131042</v>
          </cell>
          <cell r="C286" t="str">
            <v>20020207</v>
          </cell>
          <cell r="D286" t="str">
            <v>2002-1140</v>
          </cell>
        </row>
        <row r="287">
          <cell r="B287" t="str">
            <v>42131041</v>
          </cell>
          <cell r="C287" t="str">
            <v>20020207</v>
          </cell>
          <cell r="D287" t="str">
            <v>2002-1141</v>
          </cell>
        </row>
        <row r="288">
          <cell r="B288" t="str">
            <v>42126480</v>
          </cell>
          <cell r="C288" t="str">
            <v>20020201</v>
          </cell>
          <cell r="D288" t="str">
            <v>2002-1143</v>
          </cell>
        </row>
        <row r="289">
          <cell r="B289" t="str">
            <v>42131043</v>
          </cell>
          <cell r="C289" t="str">
            <v>20020207</v>
          </cell>
          <cell r="D289" t="str">
            <v>2002-1144</v>
          </cell>
        </row>
        <row r="290">
          <cell r="B290" t="str">
            <v>42126479</v>
          </cell>
          <cell r="C290" t="str">
            <v>20020201</v>
          </cell>
          <cell r="D290" t="str">
            <v>2002-1146</v>
          </cell>
        </row>
        <row r="291">
          <cell r="B291" t="str">
            <v>42127121</v>
          </cell>
          <cell r="C291" t="str">
            <v>20020204</v>
          </cell>
          <cell r="D291" t="str">
            <v>2002-1147</v>
          </cell>
        </row>
        <row r="292">
          <cell r="B292" t="str">
            <v>41I60898</v>
          </cell>
          <cell r="C292" t="str">
            <v>20020131</v>
          </cell>
          <cell r="D292" t="str">
            <v>2002-1152</v>
          </cell>
        </row>
        <row r="293">
          <cell r="B293" t="str">
            <v>41I60896</v>
          </cell>
          <cell r="C293" t="str">
            <v>20020131</v>
          </cell>
          <cell r="D293" t="str">
            <v>2002-1153</v>
          </cell>
        </row>
        <row r="294">
          <cell r="B294" t="str">
            <v>41I60899</v>
          </cell>
          <cell r="C294" t="str">
            <v>20020131</v>
          </cell>
          <cell r="D294" t="str">
            <v>2002-1154</v>
          </cell>
        </row>
        <row r="295">
          <cell r="B295" t="str">
            <v>41I60895</v>
          </cell>
          <cell r="C295" t="str">
            <v>20020131</v>
          </cell>
          <cell r="D295" t="str">
            <v>2002-1155</v>
          </cell>
        </row>
        <row r="296">
          <cell r="B296" t="str">
            <v>41I60897</v>
          </cell>
          <cell r="C296" t="str">
            <v>20020131</v>
          </cell>
          <cell r="D296" t="str">
            <v>2002-1156</v>
          </cell>
        </row>
        <row r="297">
          <cell r="B297" t="str">
            <v>42132870</v>
          </cell>
          <cell r="C297" t="str">
            <v>20020208</v>
          </cell>
          <cell r="D297" t="str">
            <v>2002-1164</v>
          </cell>
        </row>
        <row r="298">
          <cell r="B298" t="str">
            <v>42131044</v>
          </cell>
          <cell r="C298" t="str">
            <v>20020207</v>
          </cell>
          <cell r="D298" t="str">
            <v>2002-1165</v>
          </cell>
        </row>
        <row r="299">
          <cell r="B299" t="str">
            <v>42127892</v>
          </cell>
          <cell r="C299" t="str">
            <v>20020205</v>
          </cell>
          <cell r="D299" t="str">
            <v>2002-1174</v>
          </cell>
        </row>
        <row r="300">
          <cell r="B300" t="str">
            <v>42131045</v>
          </cell>
          <cell r="C300" t="str">
            <v>20020207</v>
          </cell>
          <cell r="D300" t="str">
            <v>2002-1175</v>
          </cell>
        </row>
        <row r="301">
          <cell r="B301" t="str">
            <v>42135229</v>
          </cell>
          <cell r="C301" t="str">
            <v>20020211</v>
          </cell>
          <cell r="D301" t="str">
            <v>2002-1177</v>
          </cell>
        </row>
        <row r="302">
          <cell r="B302" t="str">
            <v>42131047</v>
          </cell>
          <cell r="C302" t="str">
            <v>20020207</v>
          </cell>
          <cell r="D302" t="str">
            <v>2002-1180</v>
          </cell>
        </row>
        <row r="303">
          <cell r="B303" t="str">
            <v>42131046</v>
          </cell>
          <cell r="C303" t="str">
            <v>20020207</v>
          </cell>
          <cell r="D303" t="str">
            <v>2002-1181</v>
          </cell>
        </row>
        <row r="304">
          <cell r="B304" t="str">
            <v>42131048</v>
          </cell>
          <cell r="C304" t="str">
            <v>20020207</v>
          </cell>
          <cell r="D304" t="str">
            <v>2002-1182</v>
          </cell>
        </row>
        <row r="305">
          <cell r="B305" t="str">
            <v>42138658</v>
          </cell>
          <cell r="C305" t="str">
            <v>20020214</v>
          </cell>
          <cell r="D305" t="str">
            <v>2002-1183</v>
          </cell>
        </row>
        <row r="306">
          <cell r="B306" t="str">
            <v>42131049</v>
          </cell>
          <cell r="C306" t="str">
            <v>20020207</v>
          </cell>
          <cell r="D306" t="str">
            <v>2002-1184</v>
          </cell>
        </row>
        <row r="307">
          <cell r="B307" t="str">
            <v>42138659</v>
          </cell>
          <cell r="C307" t="str">
            <v>20020214</v>
          </cell>
          <cell r="D307" t="str">
            <v>2002-1190</v>
          </cell>
        </row>
        <row r="308">
          <cell r="B308" t="str">
            <v>42135230</v>
          </cell>
          <cell r="C308" t="str">
            <v>20020211</v>
          </cell>
          <cell r="D308" t="str">
            <v>2002-1191</v>
          </cell>
        </row>
        <row r="309">
          <cell r="B309" t="str">
            <v>42135232</v>
          </cell>
          <cell r="C309" t="str">
            <v>20020211</v>
          </cell>
          <cell r="D309" t="str">
            <v>2002-1208</v>
          </cell>
        </row>
        <row r="310">
          <cell r="B310" t="str">
            <v>42141102</v>
          </cell>
          <cell r="C310" t="str">
            <v>20020219</v>
          </cell>
          <cell r="D310" t="str">
            <v>2002-1211</v>
          </cell>
        </row>
        <row r="311">
          <cell r="B311" t="str">
            <v>42143322</v>
          </cell>
          <cell r="C311" t="str">
            <v>20020222</v>
          </cell>
          <cell r="D311" t="str">
            <v>2002-1212</v>
          </cell>
        </row>
        <row r="312">
          <cell r="B312" t="str">
            <v>42132872</v>
          </cell>
          <cell r="C312" t="str">
            <v>20020208</v>
          </cell>
          <cell r="D312" t="str">
            <v>2002-1215</v>
          </cell>
        </row>
        <row r="313">
          <cell r="B313" t="str">
            <v>42135231</v>
          </cell>
          <cell r="C313" t="str">
            <v>20020211</v>
          </cell>
          <cell r="D313" t="str">
            <v>2002-1216</v>
          </cell>
        </row>
        <row r="314">
          <cell r="B314" t="str">
            <v>41I61707</v>
          </cell>
          <cell r="C314" t="str">
            <v>20020208</v>
          </cell>
          <cell r="D314" t="str">
            <v>2002-1217</v>
          </cell>
        </row>
        <row r="315">
          <cell r="B315" t="str">
            <v>41I61703</v>
          </cell>
          <cell r="C315" t="str">
            <v>20020208</v>
          </cell>
          <cell r="D315" t="str">
            <v>2002-1218</v>
          </cell>
        </row>
        <row r="316">
          <cell r="B316" t="str">
            <v>41I61704</v>
          </cell>
          <cell r="C316" t="str">
            <v>20020208</v>
          </cell>
          <cell r="D316" t="str">
            <v>2002-1219</v>
          </cell>
        </row>
        <row r="317">
          <cell r="B317" t="str">
            <v>41I61705</v>
          </cell>
          <cell r="C317" t="str">
            <v>20020208</v>
          </cell>
          <cell r="D317" t="str">
            <v>2002-1220</v>
          </cell>
        </row>
        <row r="318">
          <cell r="B318" t="str">
            <v>41I61706</v>
          </cell>
          <cell r="C318" t="str">
            <v>20020208</v>
          </cell>
          <cell r="D318" t="str">
            <v>2002-1221</v>
          </cell>
        </row>
        <row r="319">
          <cell r="B319" t="str">
            <v>42141100</v>
          </cell>
          <cell r="C319" t="str">
            <v>20020219</v>
          </cell>
          <cell r="D319" t="str">
            <v>2002-1222</v>
          </cell>
        </row>
        <row r="320">
          <cell r="B320" t="str">
            <v>42136544</v>
          </cell>
          <cell r="C320" t="str">
            <v>20020212</v>
          </cell>
          <cell r="D320" t="str">
            <v>2002-1223</v>
          </cell>
        </row>
        <row r="321">
          <cell r="B321" t="str">
            <v>42132873</v>
          </cell>
          <cell r="C321" t="str">
            <v>20020208</v>
          </cell>
          <cell r="D321" t="str">
            <v>2002-1224</v>
          </cell>
        </row>
        <row r="322">
          <cell r="B322" t="str">
            <v>42141101</v>
          </cell>
          <cell r="C322" t="str">
            <v>20020219</v>
          </cell>
          <cell r="D322" t="str">
            <v>2002-1242</v>
          </cell>
        </row>
        <row r="323">
          <cell r="B323" t="str">
            <v>42138660</v>
          </cell>
          <cell r="C323" t="str">
            <v>20020214</v>
          </cell>
          <cell r="D323" t="str">
            <v>2002-1243</v>
          </cell>
        </row>
        <row r="324">
          <cell r="B324" t="str">
            <v>42141103</v>
          </cell>
          <cell r="C324" t="str">
            <v>20020219</v>
          </cell>
          <cell r="D324" t="str">
            <v>2002-1249</v>
          </cell>
        </row>
        <row r="325">
          <cell r="B325" t="str">
            <v>42144029</v>
          </cell>
          <cell r="C325" t="str">
            <v>20020225</v>
          </cell>
          <cell r="D325" t="str">
            <v>2002-1250</v>
          </cell>
        </row>
        <row r="326">
          <cell r="B326" t="str">
            <v>42143321</v>
          </cell>
          <cell r="C326" t="str">
            <v>20020222</v>
          </cell>
          <cell r="D326" t="str">
            <v>2002-1251</v>
          </cell>
        </row>
        <row r="327">
          <cell r="B327" t="str">
            <v>42140406</v>
          </cell>
          <cell r="C327" t="str">
            <v>20020218</v>
          </cell>
          <cell r="D327" t="str">
            <v>2002-1252</v>
          </cell>
        </row>
        <row r="328">
          <cell r="B328" t="str">
            <v>41I62489</v>
          </cell>
          <cell r="C328" t="str">
            <v>20020215</v>
          </cell>
          <cell r="D328" t="str">
            <v>2002-1260</v>
          </cell>
        </row>
        <row r="329">
          <cell r="B329" t="str">
            <v>41I62486</v>
          </cell>
          <cell r="C329" t="str">
            <v>20020215</v>
          </cell>
          <cell r="D329" t="str">
            <v>2002-1261</v>
          </cell>
        </row>
        <row r="330">
          <cell r="B330" t="str">
            <v>41I62482</v>
          </cell>
          <cell r="C330" t="str">
            <v>20020215</v>
          </cell>
          <cell r="D330" t="str">
            <v>2002-1262</v>
          </cell>
        </row>
        <row r="331">
          <cell r="B331" t="str">
            <v>41I62491</v>
          </cell>
          <cell r="C331" t="str">
            <v>20020215</v>
          </cell>
          <cell r="D331" t="str">
            <v>2002-1263</v>
          </cell>
        </row>
        <row r="332">
          <cell r="B332" t="str">
            <v>42144028</v>
          </cell>
          <cell r="C332" t="str">
            <v>20020225</v>
          </cell>
          <cell r="D332" t="str">
            <v>2002-1265</v>
          </cell>
        </row>
        <row r="333">
          <cell r="B333" t="str">
            <v>42140405</v>
          </cell>
          <cell r="C333" t="str">
            <v>20020218</v>
          </cell>
          <cell r="D333" t="str">
            <v>2002-1266</v>
          </cell>
        </row>
        <row r="334">
          <cell r="B334" t="str">
            <v>42143324</v>
          </cell>
          <cell r="C334" t="str">
            <v>20020222</v>
          </cell>
          <cell r="D334" t="str">
            <v>2002-1276</v>
          </cell>
        </row>
        <row r="335">
          <cell r="B335" t="str">
            <v>42148099</v>
          </cell>
          <cell r="C335" t="str">
            <v>20020305</v>
          </cell>
          <cell r="D335" t="str">
            <v>2002-1277</v>
          </cell>
        </row>
        <row r="336">
          <cell r="B336" t="str">
            <v>42143323</v>
          </cell>
          <cell r="C336" t="str">
            <v>20020222</v>
          </cell>
          <cell r="D336" t="str">
            <v>2002-1278</v>
          </cell>
        </row>
        <row r="337">
          <cell r="B337" t="str">
            <v>42144031</v>
          </cell>
          <cell r="C337" t="str">
            <v>20020225</v>
          </cell>
          <cell r="D337" t="str">
            <v>2002-1289</v>
          </cell>
        </row>
        <row r="338">
          <cell r="B338" t="str">
            <v>42144030</v>
          </cell>
          <cell r="C338" t="str">
            <v>20020225</v>
          </cell>
          <cell r="D338" t="str">
            <v>2002-1290</v>
          </cell>
        </row>
        <row r="339">
          <cell r="B339" t="str">
            <v>42141832</v>
          </cell>
          <cell r="C339" t="str">
            <v>20020220</v>
          </cell>
          <cell r="D339" t="str">
            <v>2002-1291</v>
          </cell>
        </row>
        <row r="340">
          <cell r="B340" t="str">
            <v>42144034</v>
          </cell>
          <cell r="C340" t="str">
            <v>20020225</v>
          </cell>
          <cell r="D340" t="str">
            <v>2002-1302</v>
          </cell>
        </row>
        <row r="341">
          <cell r="B341" t="str">
            <v>42145442</v>
          </cell>
          <cell r="C341" t="str">
            <v>20020227</v>
          </cell>
          <cell r="D341" t="str">
            <v>2002-1303</v>
          </cell>
        </row>
        <row r="342">
          <cell r="B342" t="str">
            <v>42144781</v>
          </cell>
          <cell r="C342" t="str">
            <v>20020226</v>
          </cell>
          <cell r="D342" t="str">
            <v>2002-1304</v>
          </cell>
        </row>
        <row r="343">
          <cell r="B343" t="str">
            <v>42144036</v>
          </cell>
          <cell r="C343" t="str">
            <v>20020225</v>
          </cell>
          <cell r="D343" t="str">
            <v>2002-1305</v>
          </cell>
        </row>
        <row r="344">
          <cell r="B344" t="str">
            <v>42145443</v>
          </cell>
          <cell r="C344" t="str">
            <v>20020227</v>
          </cell>
          <cell r="D344" t="str">
            <v>2002-1306</v>
          </cell>
        </row>
        <row r="345">
          <cell r="B345" t="str">
            <v>42144780</v>
          </cell>
          <cell r="C345" t="str">
            <v>20020226</v>
          </cell>
          <cell r="D345" t="str">
            <v>2002-1307</v>
          </cell>
        </row>
        <row r="346">
          <cell r="B346" t="str">
            <v>42144035</v>
          </cell>
          <cell r="C346" t="str">
            <v>20020225</v>
          </cell>
          <cell r="D346" t="str">
            <v>2002-1308</v>
          </cell>
        </row>
        <row r="347">
          <cell r="B347" t="str">
            <v>42146168</v>
          </cell>
          <cell r="C347" t="str">
            <v>20020228</v>
          </cell>
          <cell r="D347" t="str">
            <v>2002-1309</v>
          </cell>
        </row>
        <row r="348">
          <cell r="B348" t="str">
            <v>42144032</v>
          </cell>
          <cell r="C348" t="str">
            <v>20020225</v>
          </cell>
          <cell r="D348" t="str">
            <v>2002-1312</v>
          </cell>
        </row>
        <row r="349">
          <cell r="B349" t="str">
            <v>42144033</v>
          </cell>
          <cell r="C349" t="str">
            <v>20020225</v>
          </cell>
          <cell r="D349" t="str">
            <v>2002-1314</v>
          </cell>
        </row>
        <row r="350">
          <cell r="B350" t="str">
            <v>42144782</v>
          </cell>
          <cell r="C350" t="str">
            <v>20020226</v>
          </cell>
          <cell r="D350" t="str">
            <v>2002-1328</v>
          </cell>
        </row>
        <row r="351">
          <cell r="B351" t="str">
            <v>42144037</v>
          </cell>
          <cell r="C351" t="str">
            <v>20020225</v>
          </cell>
          <cell r="D351" t="str">
            <v>2002-1329</v>
          </cell>
        </row>
        <row r="352">
          <cell r="B352" t="str">
            <v>42147384</v>
          </cell>
          <cell r="C352" t="str">
            <v>20020304</v>
          </cell>
          <cell r="D352" t="str">
            <v>2002-1332</v>
          </cell>
        </row>
        <row r="353">
          <cell r="B353" t="str">
            <v>42147387</v>
          </cell>
          <cell r="C353" t="str">
            <v>20020304</v>
          </cell>
          <cell r="D353" t="str">
            <v>2002-1337</v>
          </cell>
        </row>
        <row r="354">
          <cell r="B354" t="str">
            <v>42148824</v>
          </cell>
          <cell r="C354" t="str">
            <v>20020306</v>
          </cell>
          <cell r="D354" t="str">
            <v>2002-1345</v>
          </cell>
        </row>
        <row r="355">
          <cell r="B355" t="str">
            <v>42147385</v>
          </cell>
          <cell r="C355" t="str">
            <v>20020304</v>
          </cell>
          <cell r="D355" t="str">
            <v>2002-1346</v>
          </cell>
        </row>
        <row r="356">
          <cell r="B356" t="str">
            <v>42148100</v>
          </cell>
          <cell r="C356" t="str">
            <v>20020305</v>
          </cell>
          <cell r="D356" t="str">
            <v>2002-1347</v>
          </cell>
        </row>
        <row r="357">
          <cell r="B357" t="str">
            <v>42147386</v>
          </cell>
          <cell r="C357" t="str">
            <v>20020304</v>
          </cell>
          <cell r="D357" t="str">
            <v>2002-1348</v>
          </cell>
        </row>
        <row r="358">
          <cell r="B358" t="str">
            <v>42147388</v>
          </cell>
          <cell r="C358" t="str">
            <v>20020304</v>
          </cell>
          <cell r="D358" t="str">
            <v>2002-1349</v>
          </cell>
        </row>
        <row r="359">
          <cell r="B359" t="str">
            <v>42149392</v>
          </cell>
          <cell r="C359" t="str">
            <v>20020307</v>
          </cell>
          <cell r="D359" t="str">
            <v>2002-1353</v>
          </cell>
        </row>
        <row r="360">
          <cell r="B360" t="str">
            <v>42149390</v>
          </cell>
          <cell r="C360" t="str">
            <v>20020307</v>
          </cell>
          <cell r="D360" t="str">
            <v>2002-1354</v>
          </cell>
        </row>
        <row r="361">
          <cell r="B361" t="str">
            <v>42149391</v>
          </cell>
          <cell r="C361" t="str">
            <v>20020307</v>
          </cell>
          <cell r="D361" t="str">
            <v>2002-1355</v>
          </cell>
        </row>
        <row r="362">
          <cell r="B362" t="str">
            <v>42149396</v>
          </cell>
          <cell r="C362" t="str">
            <v>20020307</v>
          </cell>
          <cell r="D362" t="str">
            <v>2002-1366</v>
          </cell>
        </row>
        <row r="363">
          <cell r="B363" t="str">
            <v>42149397</v>
          </cell>
          <cell r="C363" t="str">
            <v>20020307</v>
          </cell>
          <cell r="D363" t="str">
            <v>2002-1367</v>
          </cell>
        </row>
        <row r="364">
          <cell r="B364" t="str">
            <v>42149394</v>
          </cell>
          <cell r="C364" t="str">
            <v>20020307</v>
          </cell>
          <cell r="D364" t="str">
            <v>2002-1371</v>
          </cell>
        </row>
        <row r="365">
          <cell r="B365" t="str">
            <v>42149393</v>
          </cell>
          <cell r="C365" t="str">
            <v>20020307</v>
          </cell>
          <cell r="D365" t="str">
            <v>2002-1372</v>
          </cell>
        </row>
        <row r="366">
          <cell r="B366" t="str">
            <v>42150553</v>
          </cell>
          <cell r="C366" t="str">
            <v>20020308</v>
          </cell>
          <cell r="D366" t="str">
            <v>2002-1374</v>
          </cell>
        </row>
        <row r="367">
          <cell r="B367" t="str">
            <v>42149395</v>
          </cell>
          <cell r="C367" t="str">
            <v>20020307</v>
          </cell>
          <cell r="D367" t="str">
            <v>2002-1375</v>
          </cell>
        </row>
        <row r="368">
          <cell r="B368" t="str">
            <v>42150551</v>
          </cell>
          <cell r="C368" t="str">
            <v>20020308</v>
          </cell>
          <cell r="D368" t="str">
            <v>2002-1376</v>
          </cell>
        </row>
        <row r="369">
          <cell r="B369" t="str">
            <v>42150552</v>
          </cell>
          <cell r="C369" t="str">
            <v>20020308</v>
          </cell>
          <cell r="D369" t="str">
            <v>2002-1377</v>
          </cell>
        </row>
        <row r="370">
          <cell r="B370" t="str">
            <v>42149398</v>
          </cell>
          <cell r="C370" t="str">
            <v>20020307</v>
          </cell>
          <cell r="D370" t="str">
            <v>2002-1378</v>
          </cell>
        </row>
        <row r="371">
          <cell r="B371" t="str">
            <v>41I64792</v>
          </cell>
          <cell r="C371" t="str">
            <v>20020311</v>
          </cell>
          <cell r="D371" t="str">
            <v>2002-1379</v>
          </cell>
        </row>
        <row r="372">
          <cell r="B372" t="str">
            <v>41I64791</v>
          </cell>
          <cell r="C372" t="str">
            <v>20020311</v>
          </cell>
          <cell r="D372" t="str">
            <v>2002-1380</v>
          </cell>
        </row>
        <row r="373">
          <cell r="B373" t="str">
            <v>41I64790</v>
          </cell>
          <cell r="C373" t="str">
            <v>20020311</v>
          </cell>
          <cell r="D373" t="str">
            <v>2002-1381</v>
          </cell>
        </row>
        <row r="374">
          <cell r="B374" t="str">
            <v>41I64793</v>
          </cell>
          <cell r="C374" t="str">
            <v>20020311</v>
          </cell>
          <cell r="D374" t="str">
            <v>2002-1382</v>
          </cell>
        </row>
        <row r="375">
          <cell r="B375" t="str">
            <v>41I64794</v>
          </cell>
          <cell r="C375" t="str">
            <v>20020311</v>
          </cell>
          <cell r="D375" t="str">
            <v>2002-1383</v>
          </cell>
        </row>
        <row r="376">
          <cell r="B376" t="str">
            <v>42150555</v>
          </cell>
          <cell r="C376" t="str">
            <v>20020308</v>
          </cell>
          <cell r="D376" t="str">
            <v>2002-1386</v>
          </cell>
        </row>
        <row r="377">
          <cell r="B377" t="str">
            <v>42150556</v>
          </cell>
          <cell r="C377" t="str">
            <v>20020308</v>
          </cell>
          <cell r="D377" t="str">
            <v>2002-1387</v>
          </cell>
        </row>
        <row r="378">
          <cell r="B378" t="str">
            <v>42158240</v>
          </cell>
          <cell r="C378" t="str">
            <v>20020314</v>
          </cell>
          <cell r="D378" t="str">
            <v>2002-1388</v>
          </cell>
        </row>
        <row r="379">
          <cell r="B379" t="str">
            <v>42150557</v>
          </cell>
          <cell r="C379" t="str">
            <v>20020308</v>
          </cell>
          <cell r="D379" t="str">
            <v>2002-1389</v>
          </cell>
        </row>
        <row r="380">
          <cell r="B380" t="str">
            <v>42150554</v>
          </cell>
          <cell r="C380" t="str">
            <v>20020308</v>
          </cell>
          <cell r="D380" t="str">
            <v>2002-1390</v>
          </cell>
        </row>
        <row r="381">
          <cell r="B381" t="str">
            <v>42149399</v>
          </cell>
          <cell r="C381" t="str">
            <v>20020307</v>
          </cell>
          <cell r="D381" t="str">
            <v>2002-1394</v>
          </cell>
        </row>
        <row r="382">
          <cell r="B382" t="str">
            <v>42152312</v>
          </cell>
          <cell r="C382" t="str">
            <v>20020311</v>
          </cell>
          <cell r="D382" t="str">
            <v>2002-1395</v>
          </cell>
        </row>
        <row r="383">
          <cell r="B383" t="str">
            <v>42158241</v>
          </cell>
          <cell r="C383" t="str">
            <v>20020314</v>
          </cell>
          <cell r="D383" t="str">
            <v>2002-1401</v>
          </cell>
        </row>
        <row r="384">
          <cell r="B384" t="str">
            <v>42158242</v>
          </cell>
          <cell r="C384" t="str">
            <v>20020314</v>
          </cell>
          <cell r="D384" t="str">
            <v>2002-1402</v>
          </cell>
        </row>
        <row r="385">
          <cell r="B385" t="str">
            <v>41I65244</v>
          </cell>
          <cell r="C385" t="str">
            <v>20020314</v>
          </cell>
          <cell r="D385" t="str">
            <v>2002-1424</v>
          </cell>
        </row>
        <row r="386">
          <cell r="B386" t="str">
            <v>41I65975</v>
          </cell>
          <cell r="C386" t="str">
            <v>20020321</v>
          </cell>
          <cell r="D386" t="str">
            <v>2002-1457</v>
          </cell>
        </row>
        <row r="387">
          <cell r="B387" t="str">
            <v>41I65974</v>
          </cell>
          <cell r="C387" t="str">
            <v>20020321</v>
          </cell>
          <cell r="D387" t="str">
            <v>2002-1458</v>
          </cell>
        </row>
        <row r="388">
          <cell r="B388" t="str">
            <v>41I65971</v>
          </cell>
          <cell r="C388" t="str">
            <v>20020321</v>
          </cell>
          <cell r="D388" t="str">
            <v>2002-1459</v>
          </cell>
        </row>
        <row r="389">
          <cell r="B389" t="str">
            <v>41I65970</v>
          </cell>
          <cell r="C389" t="str">
            <v>20020321</v>
          </cell>
          <cell r="D389" t="str">
            <v>2002-1460</v>
          </cell>
        </row>
        <row r="390">
          <cell r="B390" t="str">
            <v>41I65968</v>
          </cell>
          <cell r="C390" t="str">
            <v>20020321</v>
          </cell>
          <cell r="D390" t="str">
            <v>2002-1461</v>
          </cell>
        </row>
        <row r="391">
          <cell r="B391" t="str">
            <v>41I66698</v>
          </cell>
          <cell r="C391" t="str">
            <v>20020327</v>
          </cell>
          <cell r="D391" t="str">
            <v>2002-1523</v>
          </cell>
        </row>
        <row r="392">
          <cell r="B392" t="str">
            <v>41I66695</v>
          </cell>
          <cell r="C392" t="str">
            <v>20020327</v>
          </cell>
          <cell r="D392" t="str">
            <v>2002-1524</v>
          </cell>
        </row>
        <row r="393">
          <cell r="B393" t="str">
            <v>41I66694</v>
          </cell>
          <cell r="C393" t="str">
            <v>20020327</v>
          </cell>
          <cell r="D393" t="str">
            <v>2002-1525</v>
          </cell>
        </row>
        <row r="394">
          <cell r="B394" t="str">
            <v>41I66697</v>
          </cell>
          <cell r="C394" t="str">
            <v>20020327</v>
          </cell>
          <cell r="D394" t="str">
            <v>2002-1526</v>
          </cell>
        </row>
        <row r="395">
          <cell r="B395" t="str">
            <v>41I66696</v>
          </cell>
          <cell r="C395" t="str">
            <v>20020327</v>
          </cell>
          <cell r="D395" t="str">
            <v>2002-1527</v>
          </cell>
        </row>
        <row r="396">
          <cell r="B396" t="str">
            <v>41I69632</v>
          </cell>
          <cell r="C396" t="str">
            <v>20020424</v>
          </cell>
          <cell r="D396" t="str">
            <v>2002-1716</v>
          </cell>
        </row>
        <row r="397">
          <cell r="B397" t="str">
            <v>41I69628</v>
          </cell>
          <cell r="C397" t="str">
            <v>20020424</v>
          </cell>
          <cell r="D397" t="str">
            <v>2002-1717</v>
          </cell>
        </row>
        <row r="398">
          <cell r="B398" t="str">
            <v>41I69621</v>
          </cell>
          <cell r="C398" t="str">
            <v>20020424</v>
          </cell>
          <cell r="D398" t="str">
            <v>2002-1718</v>
          </cell>
        </row>
        <row r="399">
          <cell r="B399" t="str">
            <v>41I69620</v>
          </cell>
          <cell r="C399" t="str">
            <v>20020424</v>
          </cell>
          <cell r="D399" t="str">
            <v>2002-1719</v>
          </cell>
        </row>
        <row r="400">
          <cell r="B400" t="str">
            <v>41I69619</v>
          </cell>
          <cell r="C400" t="str">
            <v>20020424</v>
          </cell>
          <cell r="D400" t="str">
            <v>2002-1720</v>
          </cell>
        </row>
        <row r="401">
          <cell r="B401" t="str">
            <v>41I69848</v>
          </cell>
          <cell r="C401" t="str">
            <v>20020426</v>
          </cell>
          <cell r="D401" t="str">
            <v>2002-1766</v>
          </cell>
        </row>
        <row r="402">
          <cell r="B402" t="str">
            <v>42043510</v>
          </cell>
          <cell r="C402" t="str">
            <v>20010928</v>
          </cell>
          <cell r="D402" t="str">
            <v>2009-2943</v>
          </cell>
        </row>
        <row r="403">
          <cell r="B403" t="str">
            <v>42889101</v>
          </cell>
          <cell r="C403" t="str">
            <v>20010309</v>
          </cell>
          <cell r="D403" t="str">
            <v>2037046-0501</v>
          </cell>
        </row>
        <row r="404">
          <cell r="B404" t="str">
            <v>41I60125</v>
          </cell>
          <cell r="C404" t="str">
            <v>20020125</v>
          </cell>
          <cell r="D404" t="str">
            <v>21437</v>
          </cell>
        </row>
        <row r="405">
          <cell r="B405" t="str">
            <v>41I60945</v>
          </cell>
          <cell r="C405" t="str">
            <v>20020201</v>
          </cell>
          <cell r="D405" t="str">
            <v>21437</v>
          </cell>
        </row>
        <row r="406">
          <cell r="B406" t="str">
            <v>41I61244</v>
          </cell>
          <cell r="C406" t="str">
            <v>20020205</v>
          </cell>
          <cell r="D406" t="str">
            <v>21437</v>
          </cell>
        </row>
        <row r="407">
          <cell r="B407" t="str">
            <v>41I62707</v>
          </cell>
          <cell r="C407" t="str">
            <v>20020219</v>
          </cell>
          <cell r="D407" t="str">
            <v>21437</v>
          </cell>
        </row>
        <row r="408">
          <cell r="B408" t="str">
            <v>41I63095</v>
          </cell>
          <cell r="C408" t="str">
            <v>20020222</v>
          </cell>
          <cell r="D408" t="str">
            <v>21437</v>
          </cell>
        </row>
        <row r="409">
          <cell r="B409" t="str">
            <v>41I63918</v>
          </cell>
          <cell r="C409" t="str">
            <v>20020304</v>
          </cell>
          <cell r="D409" t="str">
            <v>21437</v>
          </cell>
        </row>
        <row r="410">
          <cell r="B410" t="str">
            <v>41I65225</v>
          </cell>
          <cell r="C410" t="str">
            <v>20020314</v>
          </cell>
          <cell r="D410" t="str">
            <v>21437</v>
          </cell>
        </row>
        <row r="411">
          <cell r="B411" t="str">
            <v>41I66749</v>
          </cell>
          <cell r="C411" t="str">
            <v>20020328</v>
          </cell>
          <cell r="D411" t="str">
            <v>21437</v>
          </cell>
        </row>
        <row r="412">
          <cell r="B412" t="str">
            <v>42184818</v>
          </cell>
          <cell r="C412" t="str">
            <v>20020401</v>
          </cell>
          <cell r="D412" t="str">
            <v>22013 / SOT#335885</v>
          </cell>
        </row>
        <row r="413">
          <cell r="B413" t="str">
            <v>42184794</v>
          </cell>
          <cell r="C413" t="str">
            <v>20020401</v>
          </cell>
          <cell r="D413" t="str">
            <v>22016 / SOT#335780</v>
          </cell>
        </row>
        <row r="414">
          <cell r="B414" t="str">
            <v>42150893</v>
          </cell>
          <cell r="C414" t="str">
            <v>20020311</v>
          </cell>
          <cell r="D414" t="str">
            <v>22016/SOT#332895</v>
          </cell>
        </row>
        <row r="415">
          <cell r="B415" t="str">
            <v>42166005</v>
          </cell>
          <cell r="C415" t="str">
            <v>20020328</v>
          </cell>
          <cell r="D415" t="str">
            <v>22016/SOT#335780</v>
          </cell>
        </row>
        <row r="416">
          <cell r="B416" t="str">
            <v>41I62337</v>
          </cell>
          <cell r="C416" t="str">
            <v>20020214</v>
          </cell>
          <cell r="D416" t="str">
            <v>22044</v>
          </cell>
        </row>
        <row r="417">
          <cell r="B417" t="str">
            <v>41I61693</v>
          </cell>
          <cell r="C417" t="str">
            <v>20020208</v>
          </cell>
          <cell r="D417" t="str">
            <v>22050</v>
          </cell>
        </row>
        <row r="418">
          <cell r="B418" t="str">
            <v>41I62830</v>
          </cell>
          <cell r="C418" t="str">
            <v>20020220</v>
          </cell>
          <cell r="D418" t="str">
            <v>22050</v>
          </cell>
        </row>
        <row r="419">
          <cell r="B419" t="str">
            <v>41I63666</v>
          </cell>
          <cell r="C419" t="str">
            <v>20020228</v>
          </cell>
          <cell r="D419" t="str">
            <v>22064</v>
          </cell>
        </row>
        <row r="420">
          <cell r="B420" t="str">
            <v>41I66914</v>
          </cell>
          <cell r="C420" t="str">
            <v>20020328</v>
          </cell>
          <cell r="D420" t="str">
            <v>22073</v>
          </cell>
        </row>
        <row r="421">
          <cell r="B421" t="str">
            <v>42917984</v>
          </cell>
          <cell r="C421" t="str">
            <v>20010417</v>
          </cell>
          <cell r="D421" t="str">
            <v>4/17/2001</v>
          </cell>
        </row>
        <row r="422">
          <cell r="B422" t="str">
            <v>42141833</v>
          </cell>
          <cell r="C422" t="str">
            <v>20020220</v>
          </cell>
          <cell r="D422" t="str">
            <v>493575</v>
          </cell>
        </row>
        <row r="423">
          <cell r="B423" t="str">
            <v>42145257</v>
          </cell>
          <cell r="C423" t="str">
            <v>20020227</v>
          </cell>
          <cell r="D423" t="str">
            <v>61368</v>
          </cell>
        </row>
        <row r="424">
          <cell r="B424" t="str">
            <v>41I60153B</v>
          </cell>
          <cell r="C424" t="str">
            <v>20020222</v>
          </cell>
          <cell r="D424" t="str">
            <v>995921-041</v>
          </cell>
        </row>
        <row r="425">
          <cell r="B425" t="str">
            <v>41I59043B</v>
          </cell>
          <cell r="C425" t="str">
            <v>20020222</v>
          </cell>
          <cell r="D425" t="str">
            <v>995934-041</v>
          </cell>
        </row>
        <row r="426">
          <cell r="B426" t="str">
            <v>41I67773</v>
          </cell>
          <cell r="C426" t="str">
            <v>20020408</v>
          </cell>
          <cell r="D426" t="str">
            <v>B906711-041</v>
          </cell>
        </row>
        <row r="427">
          <cell r="B427" t="str">
            <v>41I67775</v>
          </cell>
          <cell r="C427" t="str">
            <v>20020408</v>
          </cell>
          <cell r="D427" t="str">
            <v>B906711-041</v>
          </cell>
        </row>
        <row r="428">
          <cell r="B428" t="str">
            <v>41I67557</v>
          </cell>
          <cell r="C428" t="str">
            <v>20020404</v>
          </cell>
          <cell r="D428" t="str">
            <v>B907717-054</v>
          </cell>
        </row>
        <row r="429">
          <cell r="B429" t="str">
            <v>41I67772</v>
          </cell>
          <cell r="C429" t="str">
            <v>20020408</v>
          </cell>
          <cell r="D429" t="str">
            <v>B907718-054</v>
          </cell>
        </row>
        <row r="430">
          <cell r="B430" t="str">
            <v>41I66993</v>
          </cell>
          <cell r="C430" t="str">
            <v>20020329</v>
          </cell>
          <cell r="D430" t="str">
            <v>B995100-054</v>
          </cell>
        </row>
        <row r="431">
          <cell r="B431" t="str">
            <v>41I66992</v>
          </cell>
          <cell r="C431" t="str">
            <v>20020329</v>
          </cell>
          <cell r="D431" t="str">
            <v>B995101-054</v>
          </cell>
        </row>
        <row r="432">
          <cell r="B432" t="str">
            <v>41I66994</v>
          </cell>
          <cell r="C432" t="str">
            <v>20020329</v>
          </cell>
          <cell r="D432" t="str">
            <v>B995102-054</v>
          </cell>
        </row>
        <row r="433">
          <cell r="B433" t="str">
            <v>41C21101</v>
          </cell>
          <cell r="C433" t="str">
            <v>20020327</v>
          </cell>
          <cell r="D433" t="str">
            <v>B995905-041</v>
          </cell>
        </row>
        <row r="434">
          <cell r="B434" t="str">
            <v>41I61769</v>
          </cell>
          <cell r="C434" t="str">
            <v>20020211</v>
          </cell>
          <cell r="D434" t="str">
            <v>B995936-041</v>
          </cell>
        </row>
        <row r="435">
          <cell r="B435" t="str">
            <v>41I62320</v>
          </cell>
          <cell r="C435" t="str">
            <v>20020214</v>
          </cell>
          <cell r="D435" t="str">
            <v>B995937-041</v>
          </cell>
        </row>
        <row r="436">
          <cell r="B436" t="str">
            <v>42156879</v>
          </cell>
          <cell r="C436" t="str">
            <v>20020313</v>
          </cell>
          <cell r="D436" t="str">
            <v>CREDIT     RF</v>
          </cell>
        </row>
        <row r="437">
          <cell r="B437" t="str">
            <v>42156880</v>
          </cell>
          <cell r="C437" t="str">
            <v>20020313</v>
          </cell>
          <cell r="D437" t="str">
            <v>CREDIT     RF</v>
          </cell>
        </row>
        <row r="438">
          <cell r="B438" t="str">
            <v>42156881</v>
          </cell>
          <cell r="C438" t="str">
            <v>20020313</v>
          </cell>
          <cell r="D438" t="str">
            <v>CREDIT     RF</v>
          </cell>
        </row>
        <row r="439">
          <cell r="B439" t="str">
            <v>42156882</v>
          </cell>
          <cell r="C439" t="str">
            <v>20020313</v>
          </cell>
          <cell r="D439" t="str">
            <v>CREDIT     RF</v>
          </cell>
        </row>
        <row r="440">
          <cell r="B440" t="str">
            <v>42158330</v>
          </cell>
          <cell r="C440" t="str">
            <v>20020314</v>
          </cell>
          <cell r="D440" t="str">
            <v>CREDIT     RF</v>
          </cell>
        </row>
        <row r="441">
          <cell r="B441" t="str">
            <v>42158331</v>
          </cell>
          <cell r="C441" t="str">
            <v>20020314</v>
          </cell>
          <cell r="D441" t="str">
            <v>CREDIT     RF</v>
          </cell>
        </row>
        <row r="442">
          <cell r="B442" t="str">
            <v>42158332</v>
          </cell>
          <cell r="C442" t="str">
            <v>20020314</v>
          </cell>
          <cell r="D442" t="str">
            <v>CREDIT     RF</v>
          </cell>
        </row>
        <row r="443">
          <cell r="B443" t="str">
            <v>42139667</v>
          </cell>
          <cell r="C443" t="str">
            <v>20020215</v>
          </cell>
          <cell r="D443" t="str">
            <v>CREDIT     RF129475</v>
          </cell>
        </row>
        <row r="444">
          <cell r="B444" t="str">
            <v>42150638</v>
          </cell>
          <cell r="C444" t="str">
            <v>20020308</v>
          </cell>
          <cell r="D444" t="str">
            <v>CREDIT     RF148988</v>
          </cell>
        </row>
        <row r="445">
          <cell r="B445" t="str">
            <v>41I55709A</v>
          </cell>
          <cell r="C445" t="str">
            <v>20011211</v>
          </cell>
          <cell r="D445" t="str">
            <v>E0248040-098</v>
          </cell>
        </row>
        <row r="446">
          <cell r="B446" t="str">
            <v>41I53637A</v>
          </cell>
          <cell r="C446" t="str">
            <v>20011120</v>
          </cell>
          <cell r="D446" t="str">
            <v>E-248040-098</v>
          </cell>
        </row>
        <row r="447">
          <cell r="B447" t="str">
            <v>41I53638A</v>
          </cell>
          <cell r="C447" t="str">
            <v>20011120</v>
          </cell>
          <cell r="D447" t="str">
            <v>E-248040-098</v>
          </cell>
        </row>
        <row r="448">
          <cell r="B448" t="str">
            <v>41I53639A</v>
          </cell>
          <cell r="C448" t="str">
            <v>20011120</v>
          </cell>
          <cell r="D448" t="str">
            <v>E-248040-098</v>
          </cell>
        </row>
        <row r="449">
          <cell r="B449" t="str">
            <v>41I53640A</v>
          </cell>
          <cell r="C449" t="str">
            <v>20011120</v>
          </cell>
          <cell r="D449" t="str">
            <v>E-248040-098</v>
          </cell>
        </row>
        <row r="450">
          <cell r="B450" t="str">
            <v>41I53641A</v>
          </cell>
          <cell r="C450" t="str">
            <v>20011120</v>
          </cell>
          <cell r="D450" t="str">
            <v>E-248040-098</v>
          </cell>
        </row>
        <row r="451">
          <cell r="B451" t="str">
            <v>41I53642A</v>
          </cell>
          <cell r="C451" t="str">
            <v>20011120</v>
          </cell>
          <cell r="D451" t="str">
            <v>E-248040-098</v>
          </cell>
        </row>
        <row r="452">
          <cell r="B452" t="str">
            <v>41I53643A</v>
          </cell>
          <cell r="C452" t="str">
            <v>20011120</v>
          </cell>
          <cell r="D452" t="str">
            <v>E-248040-098</v>
          </cell>
        </row>
        <row r="453">
          <cell r="B453" t="str">
            <v>41I53644A</v>
          </cell>
          <cell r="C453" t="str">
            <v>20011120</v>
          </cell>
          <cell r="D453" t="str">
            <v>E-248040-098</v>
          </cell>
        </row>
        <row r="454">
          <cell r="B454" t="str">
            <v>41I53646A</v>
          </cell>
          <cell r="C454" t="str">
            <v>20011120</v>
          </cell>
          <cell r="D454" t="str">
            <v>E-248040-098</v>
          </cell>
        </row>
        <row r="455">
          <cell r="B455" t="str">
            <v>41I53647A</v>
          </cell>
          <cell r="C455" t="str">
            <v>20011120</v>
          </cell>
          <cell r="D455" t="str">
            <v>E-248040-098</v>
          </cell>
        </row>
        <row r="456">
          <cell r="B456" t="str">
            <v>41I53648A</v>
          </cell>
          <cell r="C456" t="str">
            <v>20011120</v>
          </cell>
          <cell r="D456" t="str">
            <v>E-248040-098</v>
          </cell>
        </row>
        <row r="457">
          <cell r="B457" t="str">
            <v>41I53650A</v>
          </cell>
          <cell r="C457" t="str">
            <v>20011120</v>
          </cell>
          <cell r="D457" t="str">
            <v>E-248040-098</v>
          </cell>
        </row>
        <row r="458">
          <cell r="B458" t="str">
            <v>41I53651A</v>
          </cell>
          <cell r="C458" t="str">
            <v>20011120</v>
          </cell>
          <cell r="D458" t="str">
            <v>E-248040-098</v>
          </cell>
        </row>
        <row r="459">
          <cell r="B459" t="str">
            <v>41I53757A</v>
          </cell>
          <cell r="C459" t="str">
            <v>20011120</v>
          </cell>
          <cell r="D459" t="str">
            <v>E-248040-098</v>
          </cell>
        </row>
        <row r="460">
          <cell r="B460" t="str">
            <v>41I53758A</v>
          </cell>
          <cell r="C460" t="str">
            <v>20011120</v>
          </cell>
          <cell r="D460" t="str">
            <v>E-248040-098</v>
          </cell>
        </row>
        <row r="461">
          <cell r="B461" t="str">
            <v>41I56589A</v>
          </cell>
          <cell r="C461" t="str">
            <v>20011218</v>
          </cell>
          <cell r="D461" t="str">
            <v>E-248040-098</v>
          </cell>
        </row>
        <row r="462">
          <cell r="B462" t="str">
            <v>41I58506</v>
          </cell>
          <cell r="C462" t="str">
            <v>20020111</v>
          </cell>
          <cell r="D462" t="str">
            <v>E-248055-098</v>
          </cell>
        </row>
        <row r="463">
          <cell r="B463" t="str">
            <v>41I59897</v>
          </cell>
          <cell r="C463" t="str">
            <v>20020124</v>
          </cell>
          <cell r="D463" t="str">
            <v>E-248055-098</v>
          </cell>
        </row>
        <row r="464">
          <cell r="B464" t="str">
            <v>41I66375</v>
          </cell>
          <cell r="C464" t="str">
            <v>20020326</v>
          </cell>
          <cell r="D464" t="str">
            <v>E-248055-098</v>
          </cell>
        </row>
        <row r="465">
          <cell r="B465" t="str">
            <v>41I50178</v>
          </cell>
          <cell r="C465" t="str">
            <v>20011019</v>
          </cell>
          <cell r="D465" t="str">
            <v>E-285879-098</v>
          </cell>
        </row>
        <row r="466">
          <cell r="B466" t="str">
            <v>41I51034</v>
          </cell>
          <cell r="C466" t="str">
            <v>20011026</v>
          </cell>
          <cell r="D466" t="str">
            <v>E-285879-098</v>
          </cell>
        </row>
        <row r="467">
          <cell r="B467" t="str">
            <v>41I51637</v>
          </cell>
          <cell r="C467" t="str">
            <v>20011101</v>
          </cell>
          <cell r="D467" t="str">
            <v>E-285879-098</v>
          </cell>
        </row>
        <row r="468">
          <cell r="B468" t="str">
            <v>41I63685</v>
          </cell>
          <cell r="C468" t="str">
            <v>20020228</v>
          </cell>
          <cell r="D468" t="str">
            <v>E-287489-098</v>
          </cell>
        </row>
        <row r="469">
          <cell r="B469" t="str">
            <v>41I63686</v>
          </cell>
          <cell r="C469" t="str">
            <v>20020228</v>
          </cell>
          <cell r="D469" t="str">
            <v>E-287489-098</v>
          </cell>
        </row>
        <row r="470">
          <cell r="B470" t="str">
            <v>41I63687</v>
          </cell>
          <cell r="C470" t="str">
            <v>20020228</v>
          </cell>
          <cell r="D470" t="str">
            <v>E-287489-098</v>
          </cell>
        </row>
        <row r="471">
          <cell r="B471" t="str">
            <v>41I63688</v>
          </cell>
          <cell r="C471" t="str">
            <v>20020228</v>
          </cell>
          <cell r="D471" t="str">
            <v>E-287489-098</v>
          </cell>
        </row>
        <row r="472">
          <cell r="B472" t="str">
            <v>41I63689</v>
          </cell>
          <cell r="C472" t="str">
            <v>20020228</v>
          </cell>
          <cell r="D472" t="str">
            <v>E-287489-098</v>
          </cell>
        </row>
        <row r="473">
          <cell r="B473" t="str">
            <v>41I63690</v>
          </cell>
          <cell r="C473" t="str">
            <v>20020228</v>
          </cell>
          <cell r="D473" t="str">
            <v>E-287489-098</v>
          </cell>
        </row>
        <row r="474">
          <cell r="B474" t="str">
            <v>41I63691</v>
          </cell>
          <cell r="C474" t="str">
            <v>20020228</v>
          </cell>
          <cell r="D474" t="str">
            <v>E-287489-098</v>
          </cell>
        </row>
        <row r="475">
          <cell r="B475" t="str">
            <v>41I63692</v>
          </cell>
          <cell r="C475" t="str">
            <v>20020228</v>
          </cell>
          <cell r="D475" t="str">
            <v>E-287489-098</v>
          </cell>
        </row>
        <row r="476">
          <cell r="B476" t="str">
            <v>41I63693</v>
          </cell>
          <cell r="C476" t="str">
            <v>20020228</v>
          </cell>
          <cell r="D476" t="str">
            <v>E-287489-098</v>
          </cell>
        </row>
        <row r="477">
          <cell r="B477" t="str">
            <v>41I63820</v>
          </cell>
          <cell r="C477" t="str">
            <v>20020301</v>
          </cell>
          <cell r="D477" t="str">
            <v>E-287489-098</v>
          </cell>
        </row>
        <row r="478">
          <cell r="B478" t="str">
            <v>41I63821</v>
          </cell>
          <cell r="C478" t="str">
            <v>20020301</v>
          </cell>
          <cell r="D478" t="str">
            <v>E-287489-098</v>
          </cell>
        </row>
        <row r="479">
          <cell r="B479" t="str">
            <v>41I63909</v>
          </cell>
          <cell r="C479" t="str">
            <v>20020304</v>
          </cell>
          <cell r="D479" t="str">
            <v>E-287489-098</v>
          </cell>
        </row>
        <row r="480">
          <cell r="B480" t="str">
            <v>41I63910</v>
          </cell>
          <cell r="C480" t="str">
            <v>20020304</v>
          </cell>
          <cell r="D480" t="str">
            <v>E-287489-098</v>
          </cell>
        </row>
        <row r="481">
          <cell r="B481" t="str">
            <v>41I63911</v>
          </cell>
          <cell r="C481" t="str">
            <v>20020304</v>
          </cell>
          <cell r="D481" t="str">
            <v>E-287489-098</v>
          </cell>
        </row>
        <row r="482">
          <cell r="B482" t="str">
            <v>41I63912</v>
          </cell>
          <cell r="C482" t="str">
            <v>20020304</v>
          </cell>
          <cell r="D482" t="str">
            <v>E-287489-098</v>
          </cell>
        </row>
        <row r="483">
          <cell r="B483" t="str">
            <v>41I64017</v>
          </cell>
          <cell r="C483" t="str">
            <v>20020305</v>
          </cell>
          <cell r="D483" t="str">
            <v>E-287489-098</v>
          </cell>
        </row>
        <row r="484">
          <cell r="B484" t="str">
            <v>41I64018</v>
          </cell>
          <cell r="C484" t="str">
            <v>20020305</v>
          </cell>
          <cell r="D484" t="str">
            <v>E-287489-098</v>
          </cell>
        </row>
        <row r="485">
          <cell r="B485" t="str">
            <v>41I64019</v>
          </cell>
          <cell r="C485" t="str">
            <v>20020305</v>
          </cell>
          <cell r="D485" t="str">
            <v>E-287489-098</v>
          </cell>
        </row>
        <row r="486">
          <cell r="B486" t="str">
            <v>41I64020</v>
          </cell>
          <cell r="C486" t="str">
            <v>20020305</v>
          </cell>
          <cell r="D486" t="str">
            <v>E-287489-098</v>
          </cell>
        </row>
        <row r="487">
          <cell r="B487" t="str">
            <v>41I64028</v>
          </cell>
          <cell r="C487" t="str">
            <v>20020305</v>
          </cell>
          <cell r="D487" t="str">
            <v>E-287489-098</v>
          </cell>
        </row>
        <row r="488">
          <cell r="B488" t="str">
            <v>41I64093</v>
          </cell>
          <cell r="C488" t="str">
            <v>20020305</v>
          </cell>
          <cell r="D488" t="str">
            <v>E-287489-098</v>
          </cell>
        </row>
        <row r="489">
          <cell r="B489" t="str">
            <v>41I64816</v>
          </cell>
          <cell r="C489" t="str">
            <v>20020312</v>
          </cell>
          <cell r="D489" t="str">
            <v>E-287489-098</v>
          </cell>
        </row>
        <row r="490">
          <cell r="B490" t="str">
            <v>41I64817</v>
          </cell>
          <cell r="C490" t="str">
            <v>20020312</v>
          </cell>
          <cell r="D490" t="str">
            <v>E-287489-098</v>
          </cell>
        </row>
        <row r="491">
          <cell r="B491" t="str">
            <v>41I65875</v>
          </cell>
          <cell r="C491" t="str">
            <v>20020321</v>
          </cell>
          <cell r="D491" t="str">
            <v>E-287489-098</v>
          </cell>
        </row>
        <row r="492">
          <cell r="B492" t="str">
            <v>41C21045</v>
          </cell>
          <cell r="C492" t="str">
            <v>20020322</v>
          </cell>
          <cell r="D492" t="str">
            <v>E-287489-098</v>
          </cell>
        </row>
        <row r="493">
          <cell r="B493" t="str">
            <v>41C21048</v>
          </cell>
          <cell r="C493" t="str">
            <v>20020325</v>
          </cell>
          <cell r="D493" t="str">
            <v>E-287489-098</v>
          </cell>
        </row>
        <row r="494">
          <cell r="B494" t="str">
            <v>41C21049</v>
          </cell>
          <cell r="C494" t="str">
            <v>20020325</v>
          </cell>
          <cell r="D494" t="str">
            <v>E-287489-098</v>
          </cell>
        </row>
        <row r="495">
          <cell r="B495" t="str">
            <v>41C21050</v>
          </cell>
          <cell r="C495" t="str">
            <v>20020325</v>
          </cell>
          <cell r="D495" t="str">
            <v>E-287489-098</v>
          </cell>
        </row>
        <row r="496">
          <cell r="B496" t="str">
            <v>41C21051</v>
          </cell>
          <cell r="C496" t="str">
            <v>20020325</v>
          </cell>
          <cell r="D496" t="str">
            <v>E-287489-098</v>
          </cell>
        </row>
        <row r="497">
          <cell r="B497" t="str">
            <v>41C21052</v>
          </cell>
          <cell r="C497" t="str">
            <v>20020325</v>
          </cell>
          <cell r="D497" t="str">
            <v>E-287489-098</v>
          </cell>
        </row>
        <row r="498">
          <cell r="B498" t="str">
            <v>41C21053</v>
          </cell>
          <cell r="C498" t="str">
            <v>20020325</v>
          </cell>
          <cell r="D498" t="str">
            <v>E-287489-098</v>
          </cell>
        </row>
        <row r="499">
          <cell r="B499" t="str">
            <v>41C21054</v>
          </cell>
          <cell r="C499" t="str">
            <v>20020325</v>
          </cell>
          <cell r="D499" t="str">
            <v>E-287489-098</v>
          </cell>
        </row>
        <row r="500">
          <cell r="B500" t="str">
            <v>41C21055</v>
          </cell>
          <cell r="C500" t="str">
            <v>20020325</v>
          </cell>
          <cell r="D500" t="str">
            <v>E-287489-098</v>
          </cell>
        </row>
        <row r="501">
          <cell r="B501" t="str">
            <v>41C21057</v>
          </cell>
          <cell r="C501" t="str">
            <v>20020325</v>
          </cell>
          <cell r="D501" t="str">
            <v>E-287489-098</v>
          </cell>
        </row>
        <row r="502">
          <cell r="B502" t="str">
            <v>41C21058</v>
          </cell>
          <cell r="C502" t="str">
            <v>20020325</v>
          </cell>
          <cell r="D502" t="str">
            <v>E-287489-098</v>
          </cell>
        </row>
        <row r="503">
          <cell r="B503" t="str">
            <v>41C21060</v>
          </cell>
          <cell r="C503" t="str">
            <v>20020325</v>
          </cell>
          <cell r="D503" t="str">
            <v>E-287489-098</v>
          </cell>
        </row>
        <row r="504">
          <cell r="B504" t="str">
            <v>41C21061</v>
          </cell>
          <cell r="C504" t="str">
            <v>20020325</v>
          </cell>
          <cell r="D504" t="str">
            <v>E-287489-098</v>
          </cell>
        </row>
        <row r="505">
          <cell r="B505" t="str">
            <v>41C21062</v>
          </cell>
          <cell r="C505" t="str">
            <v>20020325</v>
          </cell>
          <cell r="D505" t="str">
            <v>E-287489-098</v>
          </cell>
        </row>
        <row r="506">
          <cell r="B506" t="str">
            <v>41C21063</v>
          </cell>
          <cell r="C506" t="str">
            <v>20020325</v>
          </cell>
          <cell r="D506" t="str">
            <v>E-287489-098</v>
          </cell>
        </row>
        <row r="507">
          <cell r="B507" t="str">
            <v>41C21064</v>
          </cell>
          <cell r="C507" t="str">
            <v>20020325</v>
          </cell>
          <cell r="D507" t="str">
            <v>E-287489-098</v>
          </cell>
        </row>
        <row r="508">
          <cell r="B508" t="str">
            <v>41C21065</v>
          </cell>
          <cell r="C508" t="str">
            <v>20020325</v>
          </cell>
          <cell r="D508" t="str">
            <v>E-287489-098</v>
          </cell>
        </row>
        <row r="509">
          <cell r="B509" t="str">
            <v>41C21073</v>
          </cell>
          <cell r="C509" t="str">
            <v>20020326</v>
          </cell>
          <cell r="D509" t="str">
            <v>E-287489-098</v>
          </cell>
        </row>
        <row r="510">
          <cell r="B510" t="str">
            <v>41C21074</v>
          </cell>
          <cell r="C510" t="str">
            <v>20020326</v>
          </cell>
          <cell r="D510" t="str">
            <v>E-287489-098</v>
          </cell>
        </row>
        <row r="511">
          <cell r="B511" t="str">
            <v>41C21075</v>
          </cell>
          <cell r="C511" t="str">
            <v>20020326</v>
          </cell>
          <cell r="D511" t="str">
            <v>E-287489-098</v>
          </cell>
        </row>
        <row r="512">
          <cell r="B512" t="str">
            <v>41C21076</v>
          </cell>
          <cell r="C512" t="str">
            <v>20020326</v>
          </cell>
          <cell r="D512" t="str">
            <v>E-287489-098</v>
          </cell>
        </row>
        <row r="513">
          <cell r="B513" t="str">
            <v>41C21077</v>
          </cell>
          <cell r="C513" t="str">
            <v>20020326</v>
          </cell>
          <cell r="D513" t="str">
            <v>E-287489-098</v>
          </cell>
        </row>
        <row r="514">
          <cell r="B514" t="str">
            <v>41C21078</v>
          </cell>
          <cell r="C514" t="str">
            <v>20020326</v>
          </cell>
          <cell r="D514" t="str">
            <v>E-287489-098</v>
          </cell>
        </row>
        <row r="515">
          <cell r="B515" t="str">
            <v>41I66534</v>
          </cell>
          <cell r="C515" t="str">
            <v>20020327</v>
          </cell>
          <cell r="D515" t="str">
            <v>E-287489-098</v>
          </cell>
        </row>
        <row r="516">
          <cell r="B516" t="str">
            <v>41I66707</v>
          </cell>
          <cell r="C516" t="str">
            <v>20020328</v>
          </cell>
          <cell r="D516" t="str">
            <v>E-287489-098</v>
          </cell>
        </row>
        <row r="517">
          <cell r="B517" t="str">
            <v>41I66708</v>
          </cell>
          <cell r="C517" t="str">
            <v>20020328</v>
          </cell>
          <cell r="D517" t="str">
            <v>E-287489-098</v>
          </cell>
        </row>
        <row r="518">
          <cell r="B518" t="str">
            <v>41I66955</v>
          </cell>
          <cell r="C518" t="str">
            <v>20020329</v>
          </cell>
          <cell r="D518" t="str">
            <v>E-287489-098</v>
          </cell>
        </row>
        <row r="519">
          <cell r="B519" t="str">
            <v>41I66956</v>
          </cell>
          <cell r="C519" t="str">
            <v>20020329</v>
          </cell>
          <cell r="D519" t="str">
            <v>E-287489-098</v>
          </cell>
        </row>
        <row r="520">
          <cell r="B520" t="str">
            <v>41C21211</v>
          </cell>
          <cell r="C520" t="str">
            <v>20020410</v>
          </cell>
          <cell r="D520" t="str">
            <v>E-287489-098</v>
          </cell>
        </row>
        <row r="521">
          <cell r="B521" t="str">
            <v>41C21212</v>
          </cell>
          <cell r="C521" t="str">
            <v>20020410</v>
          </cell>
          <cell r="D521" t="str">
            <v>E-287489-098</v>
          </cell>
        </row>
        <row r="522">
          <cell r="B522" t="str">
            <v>41C21213</v>
          </cell>
          <cell r="C522" t="str">
            <v>20020410</v>
          </cell>
          <cell r="D522" t="str">
            <v>E-287489-098</v>
          </cell>
        </row>
        <row r="523">
          <cell r="B523" t="str">
            <v>41C21215</v>
          </cell>
          <cell r="C523" t="str">
            <v>20020410</v>
          </cell>
          <cell r="D523" t="str">
            <v>E-287489-098</v>
          </cell>
        </row>
        <row r="524">
          <cell r="B524" t="str">
            <v>41C21216</v>
          </cell>
          <cell r="C524" t="str">
            <v>20020410</v>
          </cell>
          <cell r="D524" t="str">
            <v>E-287489-098</v>
          </cell>
        </row>
        <row r="525">
          <cell r="B525" t="str">
            <v>41C21218</v>
          </cell>
          <cell r="C525" t="str">
            <v>20020410</v>
          </cell>
          <cell r="D525" t="str">
            <v>E-287489-098</v>
          </cell>
        </row>
        <row r="526">
          <cell r="B526" t="str">
            <v>41I67145</v>
          </cell>
          <cell r="C526" t="str">
            <v>20020401</v>
          </cell>
          <cell r="D526" t="str">
            <v>E-287489-098</v>
          </cell>
        </row>
        <row r="527">
          <cell r="B527" t="str">
            <v>41I67146</v>
          </cell>
          <cell r="C527" t="str">
            <v>20020401</v>
          </cell>
          <cell r="D527" t="str">
            <v>E-287489-098</v>
          </cell>
        </row>
        <row r="528">
          <cell r="B528" t="str">
            <v>41I67147</v>
          </cell>
          <cell r="C528" t="str">
            <v>20020401</v>
          </cell>
          <cell r="D528" t="str">
            <v>E-287489-098</v>
          </cell>
        </row>
        <row r="529">
          <cell r="B529" t="str">
            <v>41I67148</v>
          </cell>
          <cell r="C529" t="str">
            <v>20020401</v>
          </cell>
          <cell r="D529" t="str">
            <v>E-287489-098</v>
          </cell>
        </row>
        <row r="530">
          <cell r="B530" t="str">
            <v>41I67149</v>
          </cell>
          <cell r="C530" t="str">
            <v>20020401</v>
          </cell>
          <cell r="D530" t="str">
            <v>E-287489-098</v>
          </cell>
        </row>
        <row r="531">
          <cell r="B531" t="str">
            <v>41I68775</v>
          </cell>
          <cell r="C531" t="str">
            <v>20020417</v>
          </cell>
          <cell r="D531" t="str">
            <v>E-287489-098</v>
          </cell>
        </row>
        <row r="532">
          <cell r="B532" t="str">
            <v>41I69208</v>
          </cell>
          <cell r="C532" t="str">
            <v>20020422</v>
          </cell>
          <cell r="D532" t="str">
            <v>E-287489-098</v>
          </cell>
        </row>
        <row r="533">
          <cell r="B533" t="str">
            <v>41I69209</v>
          </cell>
          <cell r="C533" t="str">
            <v>20020422</v>
          </cell>
          <cell r="D533" t="str">
            <v>E-287489-098</v>
          </cell>
        </row>
        <row r="534">
          <cell r="B534" t="str">
            <v>42091233</v>
          </cell>
          <cell r="C534" t="str">
            <v>20011211</v>
          </cell>
          <cell r="D534" t="str">
            <v>GABLESR08007</v>
          </cell>
        </row>
        <row r="535">
          <cell r="B535" t="str">
            <v>42059946</v>
          </cell>
          <cell r="C535" t="str">
            <v>20011022</v>
          </cell>
          <cell r="D535" t="str">
            <v>LRENT 22083L</v>
          </cell>
        </row>
        <row r="536">
          <cell r="B536" t="str">
            <v>42114958</v>
          </cell>
          <cell r="C536" t="str">
            <v>20020114</v>
          </cell>
          <cell r="D536" t="str">
            <v>L-RENT 22083L</v>
          </cell>
        </row>
        <row r="537">
          <cell r="B537" t="str">
            <v>42135306</v>
          </cell>
          <cell r="C537" t="str">
            <v>20020211</v>
          </cell>
          <cell r="D537" t="str">
            <v>L-RENT 22083L</v>
          </cell>
        </row>
        <row r="538">
          <cell r="B538" t="str">
            <v>41I68012</v>
          </cell>
          <cell r="C538" t="str">
            <v>20020409</v>
          </cell>
          <cell r="D538" t="str">
            <v>P0302408-07F</v>
          </cell>
        </row>
        <row r="539">
          <cell r="B539" t="str">
            <v>41I68013</v>
          </cell>
          <cell r="C539" t="str">
            <v>20020409</v>
          </cell>
          <cell r="D539" t="str">
            <v>P0302409-07F</v>
          </cell>
        </row>
        <row r="540">
          <cell r="B540" t="str">
            <v>42143032</v>
          </cell>
          <cell r="C540" t="str">
            <v>20020222</v>
          </cell>
          <cell r="D540" t="str">
            <v>P302402-07F</v>
          </cell>
        </row>
        <row r="541">
          <cell r="B541" t="str">
            <v>42152624</v>
          </cell>
          <cell r="C541" t="str">
            <v>20020312</v>
          </cell>
          <cell r="D541" t="str">
            <v>P303181-07F</v>
          </cell>
        </row>
        <row r="542">
          <cell r="B542" t="str">
            <v>42152601</v>
          </cell>
          <cell r="C542" t="str">
            <v>20020312</v>
          </cell>
          <cell r="D542" t="str">
            <v>P303182-07F</v>
          </cell>
        </row>
        <row r="543">
          <cell r="B543" t="str">
            <v>42152623</v>
          </cell>
          <cell r="C543" t="str">
            <v>20020312</v>
          </cell>
          <cell r="D543" t="str">
            <v>P303183-07F</v>
          </cell>
        </row>
        <row r="544">
          <cell r="B544" t="str">
            <v>42152634</v>
          </cell>
          <cell r="C544" t="str">
            <v>20020312</v>
          </cell>
          <cell r="D544" t="str">
            <v>P303184-07F</v>
          </cell>
        </row>
        <row r="545">
          <cell r="B545" t="str">
            <v>42152661</v>
          </cell>
          <cell r="C545" t="str">
            <v>20020312</v>
          </cell>
          <cell r="D545" t="str">
            <v>P303185-07F</v>
          </cell>
        </row>
        <row r="546">
          <cell r="B546" t="str">
            <v>42165980</v>
          </cell>
          <cell r="C546" t="str">
            <v>20020329</v>
          </cell>
          <cell r="D546" t="str">
            <v>P303186-07F</v>
          </cell>
        </row>
        <row r="547">
          <cell r="B547" t="str">
            <v>42165981</v>
          </cell>
          <cell r="C547" t="str">
            <v>20020329</v>
          </cell>
          <cell r="D547" t="str">
            <v>P303190-07F</v>
          </cell>
        </row>
        <row r="548">
          <cell r="B548" t="str">
            <v>41I66863</v>
          </cell>
          <cell r="C548" t="str">
            <v>20020328</v>
          </cell>
          <cell r="D548" t="str">
            <v>P303203-07F</v>
          </cell>
        </row>
        <row r="549">
          <cell r="B549" t="str">
            <v>41I69784</v>
          </cell>
          <cell r="C549" t="str">
            <v>20020425</v>
          </cell>
          <cell r="D549" t="str">
            <v>P303203-07F</v>
          </cell>
        </row>
        <row r="550">
          <cell r="B550" t="str">
            <v>41I30284A</v>
          </cell>
          <cell r="C550" t="str">
            <v>20010525</v>
          </cell>
          <cell r="D550" t="str">
            <v>P355285-03B</v>
          </cell>
        </row>
        <row r="551">
          <cell r="B551" t="str">
            <v>41C18209B</v>
          </cell>
          <cell r="C551" t="str">
            <v>20010518</v>
          </cell>
          <cell r="D551" t="str">
            <v>P-355285-03B</v>
          </cell>
        </row>
        <row r="552">
          <cell r="B552" t="str">
            <v>41I29705A</v>
          </cell>
          <cell r="C552" t="str">
            <v>20010523</v>
          </cell>
          <cell r="D552" t="str">
            <v>P-355285-03B</v>
          </cell>
        </row>
        <row r="553">
          <cell r="B553" t="str">
            <v>41I30273A</v>
          </cell>
          <cell r="C553" t="str">
            <v>20010525</v>
          </cell>
          <cell r="D553" t="str">
            <v>P-355285-03B</v>
          </cell>
        </row>
        <row r="554">
          <cell r="B554" t="str">
            <v>41I30439A</v>
          </cell>
          <cell r="C554" t="str">
            <v>20010529</v>
          </cell>
          <cell r="D554" t="str">
            <v>P-355285-03B</v>
          </cell>
        </row>
        <row r="555">
          <cell r="B555" t="str">
            <v>42938639</v>
          </cell>
          <cell r="C555" t="str">
            <v>20010511</v>
          </cell>
          <cell r="D555" t="str">
            <v>P387981-07F</v>
          </cell>
        </row>
        <row r="556">
          <cell r="B556" t="str">
            <v>42946481</v>
          </cell>
          <cell r="C556" t="str">
            <v>20010525</v>
          </cell>
          <cell r="D556" t="str">
            <v>P387982-07F</v>
          </cell>
        </row>
        <row r="557">
          <cell r="B557" t="str">
            <v>42937613</v>
          </cell>
          <cell r="C557" t="str">
            <v>20010510</v>
          </cell>
          <cell r="D557" t="str">
            <v>P387984-07F</v>
          </cell>
        </row>
        <row r="558">
          <cell r="B558" t="str">
            <v>42937691</v>
          </cell>
          <cell r="C558" t="str">
            <v>20010510</v>
          </cell>
          <cell r="D558" t="str">
            <v>P387984-07F</v>
          </cell>
        </row>
        <row r="559">
          <cell r="B559" t="str">
            <v>42937612</v>
          </cell>
          <cell r="C559" t="str">
            <v>20010510</v>
          </cell>
          <cell r="D559" t="str">
            <v>P387985-97F</v>
          </cell>
        </row>
        <row r="560">
          <cell r="B560" t="str">
            <v>42937672</v>
          </cell>
          <cell r="C560" t="str">
            <v>20010510</v>
          </cell>
          <cell r="D560" t="str">
            <v>P387985-97F</v>
          </cell>
        </row>
        <row r="561">
          <cell r="B561" t="str">
            <v>42954831</v>
          </cell>
          <cell r="C561" t="str">
            <v>20010604</v>
          </cell>
          <cell r="D561" t="str">
            <v>P387986-07F</v>
          </cell>
        </row>
        <row r="562">
          <cell r="B562" t="str">
            <v>42954865</v>
          </cell>
          <cell r="C562" t="str">
            <v>20010604</v>
          </cell>
          <cell r="D562" t="str">
            <v>P387986-07F</v>
          </cell>
        </row>
        <row r="563">
          <cell r="B563" t="str">
            <v>42958628</v>
          </cell>
          <cell r="C563" t="str">
            <v>20010607</v>
          </cell>
          <cell r="D563" t="str">
            <v>P387986-07F</v>
          </cell>
        </row>
        <row r="564">
          <cell r="B564" t="str">
            <v>42042338</v>
          </cell>
          <cell r="C564" t="str">
            <v>20010927</v>
          </cell>
          <cell r="D564" t="str">
            <v>P388020-07F</v>
          </cell>
        </row>
        <row r="565">
          <cell r="B565" t="str">
            <v>42043988</v>
          </cell>
          <cell r="C565" t="str">
            <v>20011001</v>
          </cell>
          <cell r="D565" t="str">
            <v>P388020-07F</v>
          </cell>
        </row>
        <row r="566">
          <cell r="B566" t="str">
            <v>42042339</v>
          </cell>
          <cell r="C566" t="str">
            <v>20010927</v>
          </cell>
          <cell r="D566" t="str">
            <v>P388021-07F</v>
          </cell>
        </row>
        <row r="567">
          <cell r="B567" t="str">
            <v>42043989</v>
          </cell>
          <cell r="C567" t="str">
            <v>20011001</v>
          </cell>
          <cell r="D567" t="str">
            <v>P388021-07F</v>
          </cell>
        </row>
        <row r="568">
          <cell r="B568" t="str">
            <v>42075187</v>
          </cell>
          <cell r="C568" t="str">
            <v>20011101</v>
          </cell>
          <cell r="D568" t="str">
            <v>P388022-07F</v>
          </cell>
        </row>
        <row r="569">
          <cell r="B569" t="str">
            <v>42090364</v>
          </cell>
          <cell r="C569" t="str">
            <v>20011210</v>
          </cell>
          <cell r="D569" t="str">
            <v>P388022-07F</v>
          </cell>
        </row>
        <row r="570">
          <cell r="B570" t="str">
            <v>42105314</v>
          </cell>
          <cell r="C570" t="str">
            <v>20020102</v>
          </cell>
          <cell r="D570" t="str">
            <v>P388022-07F</v>
          </cell>
        </row>
        <row r="571">
          <cell r="B571" t="str">
            <v>42116996</v>
          </cell>
          <cell r="C571" t="str">
            <v>20020116</v>
          </cell>
          <cell r="D571" t="str">
            <v>P388022-07F</v>
          </cell>
        </row>
        <row r="572">
          <cell r="B572" t="str">
            <v>42123383</v>
          </cell>
          <cell r="C572" t="str">
            <v>20020125</v>
          </cell>
          <cell r="D572" t="str">
            <v>P388022-07F</v>
          </cell>
        </row>
        <row r="573">
          <cell r="B573" t="str">
            <v>42142696</v>
          </cell>
          <cell r="C573" t="str">
            <v>20020222</v>
          </cell>
          <cell r="D573" t="str">
            <v>P388022-07F</v>
          </cell>
        </row>
        <row r="574">
          <cell r="B574" t="str">
            <v>42048241</v>
          </cell>
          <cell r="C574" t="str">
            <v>20011009</v>
          </cell>
          <cell r="D574" t="str">
            <v>P388023-07F</v>
          </cell>
        </row>
        <row r="575">
          <cell r="B575" t="str">
            <v>42049462</v>
          </cell>
          <cell r="C575" t="str">
            <v>20011011</v>
          </cell>
          <cell r="D575" t="str">
            <v>P388023-07F</v>
          </cell>
        </row>
        <row r="576">
          <cell r="B576" t="str">
            <v>42069978</v>
          </cell>
          <cell r="C576" t="str">
            <v>20011101</v>
          </cell>
          <cell r="D576" t="str">
            <v>P388023-07F</v>
          </cell>
        </row>
        <row r="577">
          <cell r="B577" t="str">
            <v>42078155</v>
          </cell>
          <cell r="C577" t="str">
            <v>20011101</v>
          </cell>
          <cell r="D577" t="str">
            <v>P388023-07F</v>
          </cell>
        </row>
        <row r="578">
          <cell r="B578" t="str">
            <v>42084225</v>
          </cell>
          <cell r="C578" t="str">
            <v>20011128</v>
          </cell>
          <cell r="D578" t="str">
            <v>P388037-07F</v>
          </cell>
        </row>
        <row r="579">
          <cell r="B579" t="str">
            <v>41I55599</v>
          </cell>
          <cell r="C579" t="str">
            <v>20011210</v>
          </cell>
          <cell r="D579" t="str">
            <v>P388038-07F</v>
          </cell>
        </row>
        <row r="580">
          <cell r="B580" t="str">
            <v>42101364</v>
          </cell>
          <cell r="C580" t="str">
            <v>20011220</v>
          </cell>
          <cell r="D580" t="str">
            <v>P388043 -07F</v>
          </cell>
        </row>
        <row r="581">
          <cell r="B581" t="str">
            <v>41I65629</v>
          </cell>
          <cell r="C581" t="str">
            <v>20020319</v>
          </cell>
          <cell r="D581" t="str">
            <v>P388047-07F</v>
          </cell>
        </row>
        <row r="582">
          <cell r="B582" t="str">
            <v>41I66086</v>
          </cell>
          <cell r="C582" t="str">
            <v>20020322</v>
          </cell>
          <cell r="D582" t="str">
            <v>P388047-07F</v>
          </cell>
        </row>
        <row r="583">
          <cell r="B583" t="str">
            <v>41I66115</v>
          </cell>
          <cell r="C583" t="str">
            <v>20020322</v>
          </cell>
          <cell r="D583" t="str">
            <v>P388047-07F</v>
          </cell>
        </row>
        <row r="584">
          <cell r="B584" t="str">
            <v>41I66132</v>
          </cell>
          <cell r="C584" t="str">
            <v>20020322</v>
          </cell>
          <cell r="D584" t="str">
            <v>P388047-07F</v>
          </cell>
        </row>
        <row r="585">
          <cell r="B585" t="str">
            <v>41I66862</v>
          </cell>
          <cell r="C585" t="str">
            <v>20020328</v>
          </cell>
          <cell r="D585" t="str">
            <v>P388047-07F</v>
          </cell>
        </row>
        <row r="586">
          <cell r="B586" t="str">
            <v>41I66864</v>
          </cell>
          <cell r="C586" t="str">
            <v>20020328</v>
          </cell>
          <cell r="D586" t="str">
            <v>P388047-07F</v>
          </cell>
        </row>
        <row r="587">
          <cell r="B587" t="str">
            <v>41C21191</v>
          </cell>
          <cell r="C587" t="str">
            <v>20020404</v>
          </cell>
          <cell r="D587" t="str">
            <v>P388047-07F</v>
          </cell>
        </row>
        <row r="588">
          <cell r="B588" t="str">
            <v>41C21192</v>
          </cell>
          <cell r="C588" t="str">
            <v>20020404</v>
          </cell>
          <cell r="D588" t="str">
            <v>P388047-07F</v>
          </cell>
        </row>
        <row r="589">
          <cell r="B589" t="str">
            <v>41C21193</v>
          </cell>
          <cell r="C589" t="str">
            <v>20020404</v>
          </cell>
          <cell r="D589" t="str">
            <v>P388047-07F</v>
          </cell>
        </row>
        <row r="590">
          <cell r="B590" t="str">
            <v>41C21194</v>
          </cell>
          <cell r="C590" t="str">
            <v>20020404</v>
          </cell>
          <cell r="D590" t="str">
            <v>P388047-07F</v>
          </cell>
        </row>
        <row r="591">
          <cell r="B591" t="str">
            <v>41S34569</v>
          </cell>
          <cell r="C591" t="str">
            <v>20020404</v>
          </cell>
          <cell r="D591" t="str">
            <v>P388047-07F</v>
          </cell>
        </row>
        <row r="592">
          <cell r="B592" t="str">
            <v>41S34570</v>
          </cell>
          <cell r="C592" t="str">
            <v>20020404</v>
          </cell>
          <cell r="D592" t="str">
            <v>P388047-07F</v>
          </cell>
        </row>
        <row r="593">
          <cell r="B593" t="str">
            <v>41S34571</v>
          </cell>
          <cell r="C593" t="str">
            <v>20020404</v>
          </cell>
          <cell r="D593" t="str">
            <v>P388047-07F</v>
          </cell>
        </row>
        <row r="594">
          <cell r="B594" t="str">
            <v>41S34572</v>
          </cell>
          <cell r="C594" t="str">
            <v>20020404</v>
          </cell>
          <cell r="D594" t="str">
            <v>P388047-07F</v>
          </cell>
        </row>
        <row r="595">
          <cell r="B595" t="str">
            <v>41I64658</v>
          </cell>
          <cell r="C595" t="str">
            <v>20020308</v>
          </cell>
          <cell r="D595" t="str">
            <v>P388048-07F</v>
          </cell>
        </row>
        <row r="596">
          <cell r="B596" t="str">
            <v>41I66867</v>
          </cell>
          <cell r="C596" t="str">
            <v>20020328</v>
          </cell>
          <cell r="D596" t="str">
            <v>P388048-07F</v>
          </cell>
        </row>
        <row r="597">
          <cell r="B597" t="str">
            <v>41I66881</v>
          </cell>
          <cell r="C597" t="str">
            <v>20020328</v>
          </cell>
          <cell r="D597" t="str">
            <v>P388048-07F</v>
          </cell>
        </row>
        <row r="598">
          <cell r="B598" t="str">
            <v>41C21163</v>
          </cell>
          <cell r="C598" t="str">
            <v>20020402</v>
          </cell>
          <cell r="D598" t="str">
            <v>P388048-07F</v>
          </cell>
        </row>
        <row r="599">
          <cell r="B599" t="str">
            <v>41I65205</v>
          </cell>
          <cell r="C599" t="str">
            <v>20020314</v>
          </cell>
          <cell r="D599" t="str">
            <v>P388049-07F</v>
          </cell>
        </row>
        <row r="600">
          <cell r="B600" t="str">
            <v>41I65727</v>
          </cell>
          <cell r="C600" t="str">
            <v>20020320</v>
          </cell>
          <cell r="D600" t="str">
            <v>P388049-07F</v>
          </cell>
        </row>
        <row r="601">
          <cell r="B601" t="str">
            <v>41C21132</v>
          </cell>
          <cell r="C601" t="str">
            <v>20020328</v>
          </cell>
          <cell r="D601" t="str">
            <v>P388049-07F</v>
          </cell>
        </row>
        <row r="602">
          <cell r="B602" t="str">
            <v>41I66752</v>
          </cell>
          <cell r="C602" t="str">
            <v>20020328</v>
          </cell>
          <cell r="D602" t="str">
            <v>P388049-07F</v>
          </cell>
        </row>
        <row r="603">
          <cell r="B603" t="str">
            <v>41I66860</v>
          </cell>
          <cell r="C603" t="str">
            <v>20020328</v>
          </cell>
          <cell r="D603" t="str">
            <v>P388049-07F</v>
          </cell>
        </row>
        <row r="604">
          <cell r="B604" t="str">
            <v>41I66880</v>
          </cell>
          <cell r="C604" t="str">
            <v>20020328</v>
          </cell>
          <cell r="D604" t="str">
            <v>P388049-07F</v>
          </cell>
        </row>
        <row r="605">
          <cell r="B605" t="str">
            <v>41C21189</v>
          </cell>
          <cell r="C605" t="str">
            <v>20020404</v>
          </cell>
          <cell r="D605" t="str">
            <v>P388049-07F</v>
          </cell>
        </row>
        <row r="606">
          <cell r="B606" t="str">
            <v>41C21190</v>
          </cell>
          <cell r="C606" t="str">
            <v>20020404</v>
          </cell>
          <cell r="D606" t="str">
            <v>P388049-07F</v>
          </cell>
        </row>
        <row r="607">
          <cell r="B607" t="str">
            <v>41I68410</v>
          </cell>
          <cell r="C607" t="str">
            <v>20020412</v>
          </cell>
          <cell r="D607" t="str">
            <v>P388049-07F</v>
          </cell>
        </row>
        <row r="608">
          <cell r="B608" t="str">
            <v>41S34567</v>
          </cell>
          <cell r="C608" t="str">
            <v>20020404</v>
          </cell>
          <cell r="D608" t="str">
            <v>P388049-07F</v>
          </cell>
        </row>
        <row r="609">
          <cell r="B609" t="str">
            <v>41S34568</v>
          </cell>
          <cell r="C609" t="str">
            <v>20020404</v>
          </cell>
          <cell r="D609" t="str">
            <v>P388049-07F</v>
          </cell>
        </row>
        <row r="610">
          <cell r="B610" t="str">
            <v>42128487</v>
          </cell>
          <cell r="C610" t="str">
            <v>20020206</v>
          </cell>
          <cell r="D610" t="str">
            <v>P388050-07F</v>
          </cell>
        </row>
        <row r="611">
          <cell r="B611" t="str">
            <v>42152613</v>
          </cell>
          <cell r="C611" t="str">
            <v>20020312</v>
          </cell>
          <cell r="D611" t="str">
            <v>P388052-07F</v>
          </cell>
        </row>
        <row r="612">
          <cell r="B612" t="str">
            <v>42157405</v>
          </cell>
          <cell r="C612" t="str">
            <v>20020314</v>
          </cell>
          <cell r="D612" t="str">
            <v>P388055-07F</v>
          </cell>
        </row>
        <row r="613">
          <cell r="B613" t="str">
            <v>42871164</v>
          </cell>
          <cell r="C613" t="str">
            <v>20020210</v>
          </cell>
          <cell r="D613" t="str">
            <v>SOT# 291269</v>
          </cell>
        </row>
        <row r="614">
          <cell r="B614" t="str">
            <v>42871165</v>
          </cell>
          <cell r="C614" t="str">
            <v>20020210</v>
          </cell>
          <cell r="D614" t="str">
            <v>SOT# 291274</v>
          </cell>
        </row>
        <row r="615">
          <cell r="B615" t="str">
            <v>42907212</v>
          </cell>
          <cell r="C615" t="str">
            <v>20010404</v>
          </cell>
          <cell r="D615" t="str">
            <v>SOT# 295991</v>
          </cell>
        </row>
        <row r="616">
          <cell r="B616" t="str">
            <v>42146835</v>
          </cell>
          <cell r="C616" t="str">
            <v>20020301</v>
          </cell>
          <cell r="D616" t="str">
            <v>SOT# 333549</v>
          </cell>
        </row>
        <row r="617">
          <cell r="B617" t="str">
            <v>42185258</v>
          </cell>
          <cell r="C617" t="str">
            <v>20020401</v>
          </cell>
          <cell r="D617" t="str">
            <v>SOT# 338842</v>
          </cell>
        </row>
        <row r="618">
          <cell r="B618" t="str">
            <v>42181663</v>
          </cell>
          <cell r="C618" t="str">
            <v>20020401</v>
          </cell>
          <cell r="D618" t="str">
            <v>SOT# 339024</v>
          </cell>
        </row>
        <row r="619">
          <cell r="B619" t="str">
            <v>42185257</v>
          </cell>
          <cell r="C619" t="str">
            <v>20020401</v>
          </cell>
          <cell r="D619" t="str">
            <v>SOT# 339026</v>
          </cell>
        </row>
        <row r="620">
          <cell r="B620" t="str">
            <v>42182296</v>
          </cell>
          <cell r="C620" t="str">
            <v>20020401</v>
          </cell>
          <cell r="D620" t="str">
            <v>SOT# 339027</v>
          </cell>
        </row>
        <row r="621">
          <cell r="B621" t="str">
            <v>42186034</v>
          </cell>
          <cell r="C621" t="str">
            <v>20020401</v>
          </cell>
          <cell r="D621" t="str">
            <v>SOT# 339028</v>
          </cell>
        </row>
        <row r="622">
          <cell r="B622" t="str">
            <v>42184580</v>
          </cell>
          <cell r="C622" t="str">
            <v>20020401</v>
          </cell>
          <cell r="D622" t="str">
            <v>SOT# 339178</v>
          </cell>
        </row>
        <row r="623">
          <cell r="B623" t="str">
            <v>42871163</v>
          </cell>
          <cell r="C623" t="str">
            <v>20020210</v>
          </cell>
          <cell r="D623" t="str">
            <v>SOT#291115</v>
          </cell>
        </row>
        <row r="624">
          <cell r="B624" t="str">
            <v>42871162</v>
          </cell>
          <cell r="C624" t="str">
            <v>20020210</v>
          </cell>
          <cell r="D624" t="str">
            <v>SOT#291191</v>
          </cell>
        </row>
        <row r="625">
          <cell r="B625" t="str">
            <v>42116436</v>
          </cell>
          <cell r="C625" t="str">
            <v>20020115</v>
          </cell>
          <cell r="D625" t="str">
            <v>SOT#321698</v>
          </cell>
        </row>
        <row r="626">
          <cell r="B626" t="str">
            <v>42164602</v>
          </cell>
          <cell r="C626" t="str">
            <v>20020326</v>
          </cell>
          <cell r="D626" t="str">
            <v>SOT#321843F</v>
          </cell>
        </row>
        <row r="627">
          <cell r="B627" t="str">
            <v>42146836</v>
          </cell>
          <cell r="C627" t="str">
            <v>20020301</v>
          </cell>
          <cell r="D627" t="str">
            <v>SOT#322199</v>
          </cell>
        </row>
        <row r="628">
          <cell r="B628" t="str">
            <v>42139559</v>
          </cell>
          <cell r="C628" t="str">
            <v>20020215</v>
          </cell>
          <cell r="D628" t="str">
            <v>SOT#325298</v>
          </cell>
        </row>
        <row r="629">
          <cell r="B629" t="str">
            <v>42105046</v>
          </cell>
          <cell r="C629" t="str">
            <v>20011228</v>
          </cell>
          <cell r="D629" t="str">
            <v>SOT#325548</v>
          </cell>
        </row>
        <row r="630">
          <cell r="B630" t="str">
            <v>42107448</v>
          </cell>
          <cell r="C630" t="str">
            <v>20020107</v>
          </cell>
          <cell r="D630" t="str">
            <v>SOT#326584</v>
          </cell>
        </row>
        <row r="631">
          <cell r="B631" t="str">
            <v>42126481</v>
          </cell>
          <cell r="C631" t="str">
            <v>20020201</v>
          </cell>
          <cell r="D631" t="str">
            <v>SOT#326585</v>
          </cell>
        </row>
        <row r="632">
          <cell r="B632" t="str">
            <v>42108866</v>
          </cell>
          <cell r="C632" t="str">
            <v>20020109</v>
          </cell>
          <cell r="D632" t="str">
            <v>SOT#326654</v>
          </cell>
        </row>
        <row r="633">
          <cell r="B633" t="str">
            <v>42107446</v>
          </cell>
          <cell r="C633" t="str">
            <v>20020107</v>
          </cell>
          <cell r="D633" t="str">
            <v>SOT#326775</v>
          </cell>
        </row>
        <row r="634">
          <cell r="B634" t="str">
            <v>42107443</v>
          </cell>
          <cell r="C634" t="str">
            <v>20020107</v>
          </cell>
          <cell r="D634" t="str">
            <v>SOT#326778</v>
          </cell>
        </row>
        <row r="635">
          <cell r="B635" t="str">
            <v>42106844</v>
          </cell>
          <cell r="C635" t="str">
            <v>20020104</v>
          </cell>
          <cell r="D635" t="str">
            <v>SOT#326779</v>
          </cell>
        </row>
        <row r="636">
          <cell r="B636" t="str">
            <v>42107444</v>
          </cell>
          <cell r="C636" t="str">
            <v>20020107</v>
          </cell>
          <cell r="D636" t="str">
            <v>SOT#326947</v>
          </cell>
        </row>
        <row r="637">
          <cell r="B637" t="str">
            <v>42107445</v>
          </cell>
          <cell r="C637" t="str">
            <v>20020107</v>
          </cell>
          <cell r="D637" t="str">
            <v>SOT#327075</v>
          </cell>
        </row>
        <row r="638">
          <cell r="B638" t="str">
            <v>42114880</v>
          </cell>
          <cell r="C638" t="str">
            <v>20020114</v>
          </cell>
          <cell r="D638" t="str">
            <v>SOT#327109</v>
          </cell>
        </row>
        <row r="639">
          <cell r="B639" t="str">
            <v>42121612</v>
          </cell>
          <cell r="C639" t="str">
            <v>20020122</v>
          </cell>
          <cell r="D639" t="str">
            <v>SOT#327116</v>
          </cell>
        </row>
        <row r="640">
          <cell r="B640" t="str">
            <v>42109845</v>
          </cell>
          <cell r="C640" t="str">
            <v>20020110</v>
          </cell>
          <cell r="D640" t="str">
            <v>SOT#327220</v>
          </cell>
        </row>
        <row r="641">
          <cell r="B641" t="str">
            <v>42104367</v>
          </cell>
          <cell r="C641" t="str">
            <v>20011221</v>
          </cell>
          <cell r="D641" t="str">
            <v>SOT#327262</v>
          </cell>
        </row>
        <row r="642">
          <cell r="B642" t="str">
            <v>42108195</v>
          </cell>
          <cell r="C642" t="str">
            <v>20020108</v>
          </cell>
          <cell r="D642" t="str">
            <v>SOT#327413</v>
          </cell>
        </row>
        <row r="643">
          <cell r="B643" t="str">
            <v>42107447</v>
          </cell>
          <cell r="C643" t="str">
            <v>20020107</v>
          </cell>
          <cell r="D643" t="str">
            <v>SOT#327783</v>
          </cell>
        </row>
        <row r="644">
          <cell r="B644" t="str">
            <v>42108867</v>
          </cell>
          <cell r="C644" t="str">
            <v>20020109</v>
          </cell>
          <cell r="D644" t="str">
            <v>SOT#327811</v>
          </cell>
        </row>
        <row r="645">
          <cell r="B645" t="str">
            <v>42109846</v>
          </cell>
          <cell r="C645" t="str">
            <v>20020110</v>
          </cell>
          <cell r="D645" t="str">
            <v>SOT#328039</v>
          </cell>
        </row>
        <row r="646">
          <cell r="B646" t="str">
            <v>42107450</v>
          </cell>
          <cell r="C646" t="str">
            <v>20020107</v>
          </cell>
          <cell r="D646" t="str">
            <v>SOT#328048</v>
          </cell>
        </row>
        <row r="647">
          <cell r="B647" t="str">
            <v>42107449</v>
          </cell>
          <cell r="C647" t="str">
            <v>20020107</v>
          </cell>
          <cell r="D647" t="str">
            <v>SOT#328050</v>
          </cell>
        </row>
        <row r="648">
          <cell r="B648" t="str">
            <v>42117735</v>
          </cell>
          <cell r="C648" t="str">
            <v>20020116</v>
          </cell>
          <cell r="D648" t="str">
            <v>SOT#328178</v>
          </cell>
        </row>
        <row r="649">
          <cell r="B649" t="str">
            <v>42107451</v>
          </cell>
          <cell r="C649" t="str">
            <v>20020107</v>
          </cell>
          <cell r="D649" t="str">
            <v>SOT#328228</v>
          </cell>
        </row>
        <row r="650">
          <cell r="B650" t="str">
            <v>42111792</v>
          </cell>
          <cell r="C650" t="str">
            <v>20020111</v>
          </cell>
          <cell r="D650" t="str">
            <v>SOT#328436</v>
          </cell>
        </row>
        <row r="651">
          <cell r="B651" t="str">
            <v>42109847</v>
          </cell>
          <cell r="C651" t="str">
            <v>20020110</v>
          </cell>
          <cell r="D651" t="str">
            <v>SOT#328463</v>
          </cell>
        </row>
        <row r="652">
          <cell r="B652" t="str">
            <v>42121611</v>
          </cell>
          <cell r="C652" t="str">
            <v>20020122</v>
          </cell>
          <cell r="D652" t="str">
            <v>SOT#328479</v>
          </cell>
        </row>
        <row r="653">
          <cell r="B653" t="str">
            <v>42180963</v>
          </cell>
          <cell r="C653" t="str">
            <v>20020401</v>
          </cell>
          <cell r="D653" t="str">
            <v>SOT#328869</v>
          </cell>
        </row>
        <row r="654">
          <cell r="B654" t="str">
            <v>42117736</v>
          </cell>
          <cell r="C654" t="str">
            <v>20020116</v>
          </cell>
          <cell r="D654" t="str">
            <v>SOT#328938</v>
          </cell>
        </row>
        <row r="655">
          <cell r="B655" t="str">
            <v>42119007</v>
          </cell>
          <cell r="C655" t="str">
            <v>20020117</v>
          </cell>
          <cell r="D655" t="str">
            <v>SOT#329063</v>
          </cell>
        </row>
        <row r="656">
          <cell r="B656" t="str">
            <v>42121609</v>
          </cell>
          <cell r="C656" t="str">
            <v>20020122</v>
          </cell>
          <cell r="D656" t="str">
            <v>SOT#329184</v>
          </cell>
        </row>
        <row r="657">
          <cell r="B657" t="str">
            <v>42121610</v>
          </cell>
          <cell r="C657" t="str">
            <v>20020122</v>
          </cell>
          <cell r="D657" t="str">
            <v>SOT#329192</v>
          </cell>
        </row>
        <row r="658">
          <cell r="B658" t="str">
            <v>42125644</v>
          </cell>
          <cell r="C658" t="str">
            <v>20020130</v>
          </cell>
          <cell r="D658" t="str">
            <v>SOT#329331</v>
          </cell>
        </row>
        <row r="659">
          <cell r="B659" t="str">
            <v>42125964</v>
          </cell>
          <cell r="C659" t="str">
            <v>20020131</v>
          </cell>
          <cell r="D659" t="str">
            <v>SOT#329332</v>
          </cell>
        </row>
        <row r="660">
          <cell r="B660" t="str">
            <v>42123776</v>
          </cell>
          <cell r="C660" t="str">
            <v>20020125</v>
          </cell>
          <cell r="D660" t="str">
            <v>SOT#329334</v>
          </cell>
        </row>
        <row r="661">
          <cell r="B661" t="str">
            <v>42123775</v>
          </cell>
          <cell r="C661" t="str">
            <v>20020125</v>
          </cell>
          <cell r="D661" t="str">
            <v>SOT#329576</v>
          </cell>
        </row>
        <row r="662">
          <cell r="B662" t="str">
            <v>42125645</v>
          </cell>
          <cell r="C662" t="str">
            <v>20020130</v>
          </cell>
          <cell r="D662" t="str">
            <v>SOT#329703</v>
          </cell>
        </row>
        <row r="663">
          <cell r="B663" t="str">
            <v>42125965</v>
          </cell>
          <cell r="C663" t="str">
            <v>20020131</v>
          </cell>
          <cell r="D663" t="str">
            <v>SOT#330037</v>
          </cell>
        </row>
        <row r="664">
          <cell r="B664" t="str">
            <v>42122329</v>
          </cell>
          <cell r="C664" t="str">
            <v>20020123</v>
          </cell>
          <cell r="D664" t="str">
            <v>SOT#330044</v>
          </cell>
        </row>
        <row r="665">
          <cell r="B665" t="str">
            <v>42132874</v>
          </cell>
          <cell r="C665" t="str">
            <v>20020208</v>
          </cell>
          <cell r="D665" t="str">
            <v>SOT#330118</v>
          </cell>
        </row>
        <row r="666">
          <cell r="B666" t="str">
            <v>42131050</v>
          </cell>
          <cell r="C666" t="str">
            <v>20020207</v>
          </cell>
          <cell r="D666" t="str">
            <v>SOT#330227</v>
          </cell>
        </row>
        <row r="667">
          <cell r="B667" t="str">
            <v>42131051</v>
          </cell>
          <cell r="C667" t="str">
            <v>20020207</v>
          </cell>
          <cell r="D667" t="str">
            <v>SOT#330235</v>
          </cell>
        </row>
        <row r="668">
          <cell r="B668" t="str">
            <v>42131053</v>
          </cell>
          <cell r="C668" t="str">
            <v>20020207</v>
          </cell>
          <cell r="D668" t="str">
            <v>SOT#330553</v>
          </cell>
        </row>
        <row r="669">
          <cell r="B669" t="str">
            <v>42132877</v>
          </cell>
          <cell r="C669" t="str">
            <v>20020208</v>
          </cell>
          <cell r="D669" t="str">
            <v>SOT#330568</v>
          </cell>
        </row>
        <row r="670">
          <cell r="B670" t="str">
            <v>42131052</v>
          </cell>
          <cell r="C670" t="str">
            <v>20020207</v>
          </cell>
          <cell r="D670" t="str">
            <v>SOT#331129</v>
          </cell>
        </row>
        <row r="671">
          <cell r="B671" t="str">
            <v>42141105</v>
          </cell>
          <cell r="C671" t="str">
            <v>20020219</v>
          </cell>
          <cell r="D671" t="str">
            <v>SOT#331176</v>
          </cell>
        </row>
        <row r="672">
          <cell r="B672" t="str">
            <v>42139562</v>
          </cell>
          <cell r="C672" t="str">
            <v>20020215</v>
          </cell>
          <cell r="D672" t="str">
            <v>SOT#331178</v>
          </cell>
        </row>
        <row r="673">
          <cell r="B673" t="str">
            <v>42135233</v>
          </cell>
          <cell r="C673" t="str">
            <v>20020211</v>
          </cell>
          <cell r="D673" t="str">
            <v>SOT#331474</v>
          </cell>
        </row>
        <row r="674">
          <cell r="B674" t="str">
            <v>42138661</v>
          </cell>
          <cell r="C674" t="str">
            <v>20020214</v>
          </cell>
          <cell r="D674" t="str">
            <v>SOT#331825</v>
          </cell>
        </row>
        <row r="675">
          <cell r="B675" t="str">
            <v>42132875</v>
          </cell>
          <cell r="C675" t="str">
            <v>20020208</v>
          </cell>
          <cell r="D675" t="str">
            <v>SOT#331834</v>
          </cell>
        </row>
        <row r="676">
          <cell r="B676" t="str">
            <v>42132876</v>
          </cell>
          <cell r="C676" t="str">
            <v>20020208</v>
          </cell>
          <cell r="D676" t="str">
            <v>SOT#331835</v>
          </cell>
        </row>
        <row r="677">
          <cell r="B677" t="str">
            <v>42141104</v>
          </cell>
          <cell r="C677" t="str">
            <v>20020219</v>
          </cell>
          <cell r="D677" t="str">
            <v>SOT#332033</v>
          </cell>
        </row>
        <row r="678">
          <cell r="B678" t="str">
            <v>42136545</v>
          </cell>
          <cell r="C678" t="str">
            <v>20020212</v>
          </cell>
          <cell r="D678" t="str">
            <v>SOT#332036</v>
          </cell>
        </row>
        <row r="679">
          <cell r="B679" t="str">
            <v>42140407</v>
          </cell>
          <cell r="C679" t="str">
            <v>20020218</v>
          </cell>
          <cell r="D679" t="str">
            <v>SOT#332102</v>
          </cell>
        </row>
        <row r="680">
          <cell r="B680" t="str">
            <v>42143325</v>
          </cell>
          <cell r="C680" t="str">
            <v>20020222</v>
          </cell>
          <cell r="D680" t="str">
            <v>SOT#332308</v>
          </cell>
        </row>
        <row r="681">
          <cell r="B681" t="str">
            <v>42139560</v>
          </cell>
          <cell r="C681" t="str">
            <v>20020215</v>
          </cell>
          <cell r="D681" t="str">
            <v>SOT#332313</v>
          </cell>
        </row>
        <row r="682">
          <cell r="B682" t="str">
            <v>42139563</v>
          </cell>
          <cell r="C682" t="str">
            <v>20020215</v>
          </cell>
          <cell r="D682" t="str">
            <v>SOT#332314</v>
          </cell>
        </row>
        <row r="683">
          <cell r="B683" t="str">
            <v>42139561</v>
          </cell>
          <cell r="C683" t="str">
            <v>20020215</v>
          </cell>
          <cell r="D683" t="str">
            <v>SOT#332316</v>
          </cell>
        </row>
        <row r="684">
          <cell r="B684" t="str">
            <v>42139564</v>
          </cell>
          <cell r="C684" t="str">
            <v>20020215</v>
          </cell>
          <cell r="D684" t="str">
            <v>SOT#332317</v>
          </cell>
        </row>
        <row r="685">
          <cell r="B685" t="str">
            <v>42140408</v>
          </cell>
          <cell r="C685" t="str">
            <v>20020218</v>
          </cell>
          <cell r="D685" t="str">
            <v>SOT#332469</v>
          </cell>
        </row>
        <row r="686">
          <cell r="B686" t="str">
            <v>42144038</v>
          </cell>
          <cell r="C686" t="str">
            <v>20020225</v>
          </cell>
          <cell r="D686" t="str">
            <v>SOT#332746</v>
          </cell>
        </row>
        <row r="687">
          <cell r="B687" t="str">
            <v>42144040</v>
          </cell>
          <cell r="C687" t="str">
            <v>20020225</v>
          </cell>
          <cell r="D687" t="str">
            <v>SOT#332809</v>
          </cell>
        </row>
        <row r="688">
          <cell r="B688" t="str">
            <v>42144783</v>
          </cell>
          <cell r="C688" t="str">
            <v>20020226</v>
          </cell>
          <cell r="D688" t="str">
            <v>SOT#332813</v>
          </cell>
        </row>
        <row r="689">
          <cell r="B689" t="str">
            <v>42180251</v>
          </cell>
          <cell r="C689" t="str">
            <v>20020401</v>
          </cell>
          <cell r="D689" t="str">
            <v>SOT#333062</v>
          </cell>
        </row>
        <row r="690">
          <cell r="B690" t="str">
            <v>42144039</v>
          </cell>
          <cell r="C690" t="str">
            <v>20020225</v>
          </cell>
          <cell r="D690" t="str">
            <v>SOT#333093</v>
          </cell>
        </row>
        <row r="691">
          <cell r="B691" t="str">
            <v>42147389</v>
          </cell>
          <cell r="C691" t="str">
            <v>20020304</v>
          </cell>
          <cell r="D691" t="str">
            <v>SOT#333714</v>
          </cell>
        </row>
        <row r="692">
          <cell r="B692" t="str">
            <v>42179552</v>
          </cell>
          <cell r="C692" t="str">
            <v>20020401</v>
          </cell>
          <cell r="D692" t="str">
            <v>SOT#333835</v>
          </cell>
        </row>
        <row r="693">
          <cell r="B693" t="str">
            <v>42180964</v>
          </cell>
          <cell r="C693" t="str">
            <v>20020401</v>
          </cell>
          <cell r="D693" t="str">
            <v>SOT#333836</v>
          </cell>
        </row>
        <row r="694">
          <cell r="B694" t="str">
            <v>42146837</v>
          </cell>
          <cell r="C694" t="str">
            <v>20020301</v>
          </cell>
          <cell r="D694" t="str">
            <v>SOT#333863</v>
          </cell>
        </row>
        <row r="695">
          <cell r="B695" t="str">
            <v>42146838</v>
          </cell>
          <cell r="C695" t="str">
            <v>20020301</v>
          </cell>
          <cell r="D695" t="str">
            <v>SOT#333865</v>
          </cell>
        </row>
        <row r="696">
          <cell r="B696" t="str">
            <v>42183780</v>
          </cell>
          <cell r="C696" t="str">
            <v>20020401</v>
          </cell>
          <cell r="D696" t="str">
            <v>SOT#3339513</v>
          </cell>
        </row>
        <row r="697">
          <cell r="B697" t="str">
            <v>42183781</v>
          </cell>
          <cell r="C697" t="str">
            <v>20020401</v>
          </cell>
          <cell r="D697" t="str">
            <v>SOT#3339518</v>
          </cell>
        </row>
        <row r="698">
          <cell r="B698" t="str">
            <v>42180250</v>
          </cell>
          <cell r="C698" t="str">
            <v>20020401</v>
          </cell>
          <cell r="D698" t="str">
            <v>SOT#334006</v>
          </cell>
        </row>
        <row r="699">
          <cell r="B699" t="str">
            <v>42147390</v>
          </cell>
          <cell r="C699" t="str">
            <v>20020304</v>
          </cell>
          <cell r="D699" t="str">
            <v>SOT#334007</v>
          </cell>
        </row>
        <row r="700">
          <cell r="B700" t="str">
            <v>42148101</v>
          </cell>
          <cell r="C700" t="str">
            <v>20020305</v>
          </cell>
          <cell r="D700" t="str">
            <v>SOT#334046</v>
          </cell>
        </row>
        <row r="701">
          <cell r="B701" t="str">
            <v>42158243</v>
          </cell>
          <cell r="C701" t="str">
            <v>20020314</v>
          </cell>
          <cell r="D701" t="str">
            <v>SOT#334155</v>
          </cell>
        </row>
        <row r="702">
          <cell r="B702" t="str">
            <v>42147391</v>
          </cell>
          <cell r="C702" t="str">
            <v>20020304</v>
          </cell>
          <cell r="D702" t="str">
            <v>SOT#334165</v>
          </cell>
        </row>
        <row r="703">
          <cell r="B703" t="str">
            <v>42158244</v>
          </cell>
          <cell r="C703" t="str">
            <v>20020314</v>
          </cell>
          <cell r="D703" t="str">
            <v>SOT#335048</v>
          </cell>
        </row>
        <row r="704">
          <cell r="B704" t="str">
            <v>42184581</v>
          </cell>
          <cell r="C704" t="str">
            <v>20020401</v>
          </cell>
          <cell r="D704" t="str">
            <v>SOT#335208</v>
          </cell>
        </row>
        <row r="705">
          <cell r="B705" t="str">
            <v>42156772</v>
          </cell>
          <cell r="C705" t="str">
            <v>20020313</v>
          </cell>
          <cell r="D705" t="str">
            <v>SOT#335228</v>
          </cell>
        </row>
        <row r="706">
          <cell r="B706" t="str">
            <v>42160887</v>
          </cell>
          <cell r="C706" t="str">
            <v>20020319</v>
          </cell>
          <cell r="D706" t="str">
            <v>SOT#335381</v>
          </cell>
        </row>
        <row r="707">
          <cell r="B707" t="str">
            <v>42160886</v>
          </cell>
          <cell r="C707" t="str">
            <v>20020319</v>
          </cell>
          <cell r="D707" t="str">
            <v>SOT#335533</v>
          </cell>
        </row>
        <row r="708">
          <cell r="B708" t="str">
            <v>42163773</v>
          </cell>
          <cell r="C708" t="str">
            <v>20020325</v>
          </cell>
          <cell r="D708" t="str">
            <v>SOT#335535</v>
          </cell>
        </row>
        <row r="709">
          <cell r="B709" t="str">
            <v>42161691</v>
          </cell>
          <cell r="C709" t="str">
            <v>20020320</v>
          </cell>
          <cell r="D709" t="str">
            <v>SOT#335539</v>
          </cell>
        </row>
        <row r="710">
          <cell r="B710" t="str">
            <v>42163000</v>
          </cell>
          <cell r="C710" t="str">
            <v>20020322</v>
          </cell>
          <cell r="D710" t="str">
            <v>SOT#335540</v>
          </cell>
        </row>
        <row r="711">
          <cell r="B711" t="str">
            <v>42163774</v>
          </cell>
          <cell r="C711" t="str">
            <v>20020325</v>
          </cell>
          <cell r="D711" t="str">
            <v>SOT#335542</v>
          </cell>
        </row>
        <row r="712">
          <cell r="B712" t="str">
            <v>42164601</v>
          </cell>
          <cell r="C712" t="str">
            <v>20020326</v>
          </cell>
          <cell r="D712" t="str">
            <v>SOT#335543</v>
          </cell>
        </row>
        <row r="713">
          <cell r="B713" t="str">
            <v>42164603</v>
          </cell>
          <cell r="C713" t="str">
            <v>20020326</v>
          </cell>
          <cell r="D713" t="str">
            <v>SOT#335859</v>
          </cell>
        </row>
        <row r="714">
          <cell r="B714" t="str">
            <v>42161692</v>
          </cell>
          <cell r="C714" t="str">
            <v>20020320</v>
          </cell>
          <cell r="D714" t="str">
            <v>SOT#335860</v>
          </cell>
        </row>
        <row r="715">
          <cell r="B715" t="str">
            <v>42164604</v>
          </cell>
          <cell r="C715" t="str">
            <v>20020326</v>
          </cell>
          <cell r="D715" t="str">
            <v>SOT#335902</v>
          </cell>
        </row>
        <row r="716">
          <cell r="B716" t="str">
            <v>42162309</v>
          </cell>
          <cell r="C716" t="str">
            <v>20020321</v>
          </cell>
          <cell r="D716" t="str">
            <v>SOT#335903</v>
          </cell>
        </row>
        <row r="717">
          <cell r="B717" t="str">
            <v>42164605</v>
          </cell>
          <cell r="C717" t="str">
            <v>20020326</v>
          </cell>
          <cell r="D717" t="str">
            <v>SOT#335984</v>
          </cell>
        </row>
        <row r="718">
          <cell r="B718" t="str">
            <v>42184582</v>
          </cell>
          <cell r="C718" t="str">
            <v>20020401</v>
          </cell>
          <cell r="D718" t="str">
            <v>SOT#336145</v>
          </cell>
        </row>
        <row r="719">
          <cell r="B719" t="str">
            <v>42163001</v>
          </cell>
          <cell r="C719" t="str">
            <v>20020322</v>
          </cell>
          <cell r="D719" t="str">
            <v>SOT#336149</v>
          </cell>
        </row>
        <row r="720">
          <cell r="B720" t="str">
            <v>42163775</v>
          </cell>
          <cell r="C720" t="str">
            <v>20020325</v>
          </cell>
          <cell r="D720" t="str">
            <v>SOT#336474</v>
          </cell>
        </row>
        <row r="721">
          <cell r="B721" t="str">
            <v>42165393</v>
          </cell>
          <cell r="C721" t="str">
            <v>20020327</v>
          </cell>
          <cell r="D721" t="str">
            <v>SOT#336484</v>
          </cell>
        </row>
        <row r="722">
          <cell r="B722" t="str">
            <v>42168803</v>
          </cell>
          <cell r="C722" t="str">
            <v>20020401</v>
          </cell>
          <cell r="D722" t="str">
            <v>SOT#336617</v>
          </cell>
        </row>
        <row r="723">
          <cell r="B723" t="str">
            <v>42167677</v>
          </cell>
          <cell r="C723" t="str">
            <v>20020401</v>
          </cell>
          <cell r="D723" t="str">
            <v>SOT#336632</v>
          </cell>
        </row>
        <row r="724">
          <cell r="B724" t="str">
            <v>42170563</v>
          </cell>
          <cell r="C724" t="str">
            <v>20020401</v>
          </cell>
          <cell r="D724" t="str">
            <v>SOT#336633</v>
          </cell>
        </row>
        <row r="725">
          <cell r="B725" t="str">
            <v>42167678</v>
          </cell>
          <cell r="C725" t="str">
            <v>20020401</v>
          </cell>
          <cell r="D725" t="str">
            <v>SOT#336636</v>
          </cell>
        </row>
        <row r="726">
          <cell r="B726" t="str">
            <v>42166271</v>
          </cell>
          <cell r="C726" t="str">
            <v>20020328</v>
          </cell>
          <cell r="D726" t="str">
            <v>SOT#336637</v>
          </cell>
        </row>
        <row r="727">
          <cell r="B727" t="str">
            <v>42180962</v>
          </cell>
          <cell r="C727" t="str">
            <v>20020401</v>
          </cell>
          <cell r="D727" t="str">
            <v>SOT#337100</v>
          </cell>
        </row>
        <row r="728">
          <cell r="B728" t="str">
            <v>42178258</v>
          </cell>
          <cell r="C728" t="str">
            <v>20020401</v>
          </cell>
          <cell r="D728" t="str">
            <v>SOT#337797</v>
          </cell>
        </row>
        <row r="729">
          <cell r="B729" t="str">
            <v>42178259</v>
          </cell>
          <cell r="C729" t="str">
            <v>20020401</v>
          </cell>
          <cell r="D729" t="str">
            <v>SOT#337798</v>
          </cell>
        </row>
        <row r="730">
          <cell r="B730" t="str">
            <v>42180961</v>
          </cell>
          <cell r="C730" t="str">
            <v>20020401</v>
          </cell>
          <cell r="D730" t="str">
            <v>SOT#337832</v>
          </cell>
        </row>
        <row r="731">
          <cell r="B731" t="str">
            <v>42178260</v>
          </cell>
          <cell r="C731" t="str">
            <v>20020401</v>
          </cell>
          <cell r="D731" t="str">
            <v>SOT#337833</v>
          </cell>
        </row>
        <row r="732">
          <cell r="B732" t="str">
            <v>42181662</v>
          </cell>
          <cell r="C732" t="str">
            <v>20020401</v>
          </cell>
          <cell r="D732" t="str">
            <v>SOT#338453</v>
          </cell>
        </row>
        <row r="733">
          <cell r="B733" t="str">
            <v>42181661</v>
          </cell>
          <cell r="C733" t="str">
            <v>20020401</v>
          </cell>
          <cell r="D733" t="str">
            <v>SOT#338592</v>
          </cell>
        </row>
        <row r="734">
          <cell r="B734" t="str">
            <v>42182295</v>
          </cell>
          <cell r="C734" t="str">
            <v>20020401</v>
          </cell>
          <cell r="D734" t="str">
            <v>SOT#338747</v>
          </cell>
        </row>
        <row r="735">
          <cell r="B735" t="str">
            <v>42185259</v>
          </cell>
          <cell r="C735" t="str">
            <v>20020401</v>
          </cell>
          <cell r="D735" t="str">
            <v>SOT#339007</v>
          </cell>
        </row>
        <row r="736">
          <cell r="B736" t="str">
            <v>42182297</v>
          </cell>
          <cell r="C736" t="str">
            <v>20020401</v>
          </cell>
          <cell r="D736" t="str">
            <v>SOT#339031</v>
          </cell>
        </row>
        <row r="737">
          <cell r="B737" t="str">
            <v>42132871</v>
          </cell>
          <cell r="C737" t="str">
            <v>20020208</v>
          </cell>
          <cell r="D737" t="str">
            <v>SPEX</v>
          </cell>
        </row>
        <row r="738">
          <cell r="B738" t="str">
            <v>42163658</v>
          </cell>
          <cell r="C738" t="str">
            <v>20020325</v>
          </cell>
          <cell r="D738" t="str">
            <v>STEPHANE CHARTIER</v>
          </cell>
        </row>
        <row r="739">
          <cell r="B739" t="str">
            <v>42185260</v>
          </cell>
          <cell r="C739" t="str">
            <v>20020401</v>
          </cell>
          <cell r="D739" t="str">
            <v>STO#339878</v>
          </cell>
        </row>
        <row r="740">
          <cell r="B740" t="str">
            <v>41I58911</v>
          </cell>
          <cell r="C740" t="str">
            <v>20020115</v>
          </cell>
          <cell r="D740" t="str">
            <v>V-238145-098</v>
          </cell>
        </row>
        <row r="741">
          <cell r="B741" t="str">
            <v>41I39692A</v>
          </cell>
          <cell r="C741" t="str">
            <v>20010803</v>
          </cell>
          <cell r="D741" t="str">
            <v>V-238159-098</v>
          </cell>
        </row>
        <row r="742">
          <cell r="B742" t="str">
            <v>41I30376A</v>
          </cell>
          <cell r="C742" t="str">
            <v>20010529</v>
          </cell>
          <cell r="D742" t="str">
            <v>V-238161</v>
          </cell>
        </row>
        <row r="743">
          <cell r="B743" t="str">
            <v>41I37461A</v>
          </cell>
          <cell r="C743" t="str">
            <v>20010717</v>
          </cell>
          <cell r="D743" t="str">
            <v>V-238164-098</v>
          </cell>
        </row>
        <row r="744">
          <cell r="B744" t="str">
            <v>41I43201A</v>
          </cell>
          <cell r="C744" t="str">
            <v>20010824</v>
          </cell>
          <cell r="D744" t="str">
            <v>V-238164-098</v>
          </cell>
        </row>
        <row r="745">
          <cell r="B745" t="str">
            <v>41I34723A</v>
          </cell>
          <cell r="C745" t="str">
            <v>20010627</v>
          </cell>
          <cell r="D745" t="str">
            <v>V-238167-098</v>
          </cell>
        </row>
        <row r="746">
          <cell r="B746" t="str">
            <v>41I34905A</v>
          </cell>
          <cell r="C746" t="str">
            <v>20010628</v>
          </cell>
          <cell r="D746" t="str">
            <v>V-238167-098</v>
          </cell>
        </row>
        <row r="747">
          <cell r="B747" t="str">
            <v>41I34906A</v>
          </cell>
          <cell r="C747" t="str">
            <v>20010628</v>
          </cell>
          <cell r="D747" t="str">
            <v>V-238167-098</v>
          </cell>
        </row>
        <row r="748">
          <cell r="B748" t="str">
            <v>41I35088A</v>
          </cell>
          <cell r="C748" t="str">
            <v>20010628</v>
          </cell>
          <cell r="D748" t="str">
            <v>V-238167-098</v>
          </cell>
        </row>
        <row r="749">
          <cell r="B749" t="str">
            <v>41I32099A</v>
          </cell>
          <cell r="C749" t="str">
            <v>20010611</v>
          </cell>
          <cell r="D749" t="str">
            <v>V-238168-098</v>
          </cell>
        </row>
        <row r="750">
          <cell r="B750" t="str">
            <v>41I59697</v>
          </cell>
          <cell r="C750" t="str">
            <v>20020123</v>
          </cell>
          <cell r="D750" t="str">
            <v>V-238168-098</v>
          </cell>
        </row>
        <row r="751">
          <cell r="B751" t="str">
            <v>41I59742</v>
          </cell>
          <cell r="C751" t="str">
            <v>20020123</v>
          </cell>
          <cell r="D751" t="str">
            <v>V-238168-098</v>
          </cell>
        </row>
        <row r="752">
          <cell r="B752" t="str">
            <v>41I60232</v>
          </cell>
          <cell r="C752" t="str">
            <v>20020125</v>
          </cell>
          <cell r="D752" t="str">
            <v>V-238168-098</v>
          </cell>
        </row>
        <row r="753">
          <cell r="B753" t="str">
            <v>41I61121</v>
          </cell>
          <cell r="C753" t="str">
            <v>20020204</v>
          </cell>
          <cell r="D753" t="str">
            <v>V-238168-098</v>
          </cell>
        </row>
        <row r="754">
          <cell r="B754" t="str">
            <v>41I61617</v>
          </cell>
          <cell r="C754" t="str">
            <v>20020208</v>
          </cell>
          <cell r="D754" t="str">
            <v>V-238168-098</v>
          </cell>
        </row>
        <row r="755">
          <cell r="B755" t="str">
            <v>41I61761</v>
          </cell>
          <cell r="C755" t="str">
            <v>20020211</v>
          </cell>
          <cell r="D755" t="str">
            <v>V-238168-098</v>
          </cell>
        </row>
        <row r="756">
          <cell r="B756" t="str">
            <v>41I62267</v>
          </cell>
          <cell r="C756" t="str">
            <v>20020214</v>
          </cell>
          <cell r="D756" t="str">
            <v>V-238168-098</v>
          </cell>
        </row>
        <row r="757">
          <cell r="B757" t="str">
            <v>41I62435</v>
          </cell>
          <cell r="C757" t="str">
            <v>20020215</v>
          </cell>
          <cell r="D757" t="str">
            <v>V-238168-098</v>
          </cell>
        </row>
        <row r="758">
          <cell r="B758" t="str">
            <v>41I59719</v>
          </cell>
          <cell r="C758" t="str">
            <v>20020123</v>
          </cell>
          <cell r="D758" t="str">
            <v>V-238169-098</v>
          </cell>
        </row>
        <row r="759">
          <cell r="B759" t="str">
            <v>41I59751</v>
          </cell>
          <cell r="C759" t="str">
            <v>20020123</v>
          </cell>
          <cell r="D759" t="str">
            <v>V-238169-098</v>
          </cell>
        </row>
        <row r="760">
          <cell r="B760" t="str">
            <v>41I60986</v>
          </cell>
          <cell r="C760" t="str">
            <v>20020201</v>
          </cell>
          <cell r="D760" t="str">
            <v>V-238169-098</v>
          </cell>
        </row>
        <row r="761">
          <cell r="B761" t="str">
            <v>41I61139</v>
          </cell>
          <cell r="C761" t="str">
            <v>20020204</v>
          </cell>
          <cell r="D761" t="str">
            <v>V-238169-098</v>
          </cell>
        </row>
        <row r="762">
          <cell r="B762" t="str">
            <v>41I61642</v>
          </cell>
          <cell r="C762" t="str">
            <v>20020208</v>
          </cell>
          <cell r="D762" t="str">
            <v>V-238169-098</v>
          </cell>
        </row>
        <row r="763">
          <cell r="B763" t="str">
            <v>41I61995</v>
          </cell>
          <cell r="C763" t="str">
            <v>20020212</v>
          </cell>
          <cell r="D763" t="str">
            <v>V-238169-098</v>
          </cell>
        </row>
        <row r="764">
          <cell r="B764" t="str">
            <v>41I34221A</v>
          </cell>
          <cell r="C764" t="str">
            <v>20010625</v>
          </cell>
          <cell r="D764" t="str">
            <v>V-238170-098</v>
          </cell>
        </row>
        <row r="765">
          <cell r="B765" t="str">
            <v>41I34718A</v>
          </cell>
          <cell r="C765" t="str">
            <v>20010627</v>
          </cell>
          <cell r="D765" t="str">
            <v>V-238171-098</v>
          </cell>
        </row>
        <row r="766">
          <cell r="B766" t="str">
            <v>41I34721A</v>
          </cell>
          <cell r="C766" t="str">
            <v>20010627</v>
          </cell>
          <cell r="D766" t="str">
            <v>V-238171-098</v>
          </cell>
        </row>
        <row r="767">
          <cell r="B767" t="str">
            <v>41I59893</v>
          </cell>
          <cell r="C767" t="str">
            <v>20020124</v>
          </cell>
          <cell r="D767" t="str">
            <v>V-238172-098</v>
          </cell>
        </row>
        <row r="768">
          <cell r="B768" t="str">
            <v>41I60204</v>
          </cell>
          <cell r="C768" t="str">
            <v>20020125</v>
          </cell>
          <cell r="D768" t="str">
            <v>V-238172-098</v>
          </cell>
        </row>
        <row r="769">
          <cell r="B769" t="str">
            <v>41I60848</v>
          </cell>
          <cell r="C769" t="str">
            <v>20020131</v>
          </cell>
          <cell r="D769" t="str">
            <v>V-238172-098</v>
          </cell>
        </row>
        <row r="770">
          <cell r="B770" t="str">
            <v>41I61812</v>
          </cell>
          <cell r="C770" t="str">
            <v>20020211</v>
          </cell>
          <cell r="D770" t="str">
            <v>V-238172-098</v>
          </cell>
        </row>
        <row r="771">
          <cell r="B771" t="str">
            <v>41I62101</v>
          </cell>
          <cell r="C771" t="str">
            <v>20020213</v>
          </cell>
          <cell r="D771" t="str">
            <v>V-238172-098</v>
          </cell>
        </row>
        <row r="772">
          <cell r="B772" t="str">
            <v>41I43216A</v>
          </cell>
          <cell r="C772" t="str">
            <v>20010824</v>
          </cell>
          <cell r="D772" t="str">
            <v>V-238184-098</v>
          </cell>
        </row>
        <row r="773">
          <cell r="B773" t="str">
            <v>41I43217A</v>
          </cell>
          <cell r="C773" t="str">
            <v>20010824</v>
          </cell>
          <cell r="D773" t="str">
            <v>V-238184-098</v>
          </cell>
        </row>
        <row r="774">
          <cell r="B774" t="str">
            <v>41I43219A</v>
          </cell>
          <cell r="C774" t="str">
            <v>20010824</v>
          </cell>
          <cell r="D774" t="str">
            <v>V-238184-098</v>
          </cell>
        </row>
        <row r="775">
          <cell r="B775" t="str">
            <v>41I43220A</v>
          </cell>
          <cell r="C775" t="str">
            <v>20010824</v>
          </cell>
          <cell r="D775" t="str">
            <v>V-238184-098</v>
          </cell>
        </row>
        <row r="776">
          <cell r="B776" t="str">
            <v>41I52313</v>
          </cell>
          <cell r="C776" t="str">
            <v>20011108</v>
          </cell>
          <cell r="D776" t="str">
            <v>V-238184-098</v>
          </cell>
        </row>
        <row r="777">
          <cell r="B777" t="str">
            <v>41I52318</v>
          </cell>
          <cell r="C777" t="str">
            <v>20011108</v>
          </cell>
          <cell r="D777" t="str">
            <v>V-238184-098</v>
          </cell>
        </row>
        <row r="778">
          <cell r="B778" t="str">
            <v>41I53117</v>
          </cell>
          <cell r="C778" t="str">
            <v>20011115</v>
          </cell>
          <cell r="D778" t="str">
            <v>V-238184-098</v>
          </cell>
        </row>
        <row r="779">
          <cell r="B779" t="str">
            <v>41I53119</v>
          </cell>
          <cell r="C779" t="str">
            <v>20011115</v>
          </cell>
          <cell r="D779" t="str">
            <v>V-238184-098</v>
          </cell>
        </row>
        <row r="780">
          <cell r="B780" t="str">
            <v>41I53200</v>
          </cell>
          <cell r="C780" t="str">
            <v>20011115</v>
          </cell>
          <cell r="D780" t="str">
            <v>V-238184-098</v>
          </cell>
        </row>
        <row r="781">
          <cell r="B781" t="str">
            <v>41I11843A</v>
          </cell>
          <cell r="C781" t="str">
            <v>20010118</v>
          </cell>
          <cell r="D781" t="str">
            <v>V-238449-098</v>
          </cell>
        </row>
        <row r="782">
          <cell r="B782" t="str">
            <v>41S34499</v>
          </cell>
          <cell r="C782" t="str">
            <v>20020325</v>
          </cell>
          <cell r="D782" t="str">
            <v>VARIOUS</v>
          </cell>
        </row>
        <row r="783">
          <cell r="B783" t="str">
            <v>42904569</v>
          </cell>
          <cell r="C783" t="str">
            <v>20010402</v>
          </cell>
          <cell r="D783" t="str">
            <v>VERBAL JOHN</v>
          </cell>
        </row>
        <row r="784">
          <cell r="B784" t="str">
            <v>41I60254</v>
          </cell>
          <cell r="C784" t="str">
            <v>20020125</v>
          </cell>
          <cell r="D784" t="str">
            <v>X387989-07F</v>
          </cell>
        </row>
        <row r="785">
          <cell r="B785" t="str">
            <v>41I60255</v>
          </cell>
          <cell r="C785" t="str">
            <v>20020125</v>
          </cell>
          <cell r="D785" t="str">
            <v>X387989-07F</v>
          </cell>
        </row>
        <row r="786">
          <cell r="B786" t="str">
            <v>41I60816</v>
          </cell>
          <cell r="C786" t="str">
            <v>20020131</v>
          </cell>
          <cell r="D786" t="str">
            <v>X387989-07F</v>
          </cell>
        </row>
        <row r="787">
          <cell r="B787" t="str">
            <v>41I61278</v>
          </cell>
          <cell r="C787" t="str">
            <v>20020205</v>
          </cell>
          <cell r="D787" t="str">
            <v>X387989-07F</v>
          </cell>
        </row>
      </sheetData>
      <sheetData sheetId="7" refreshError="1"/>
      <sheetData sheetId="8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X"/>
      <sheetName val="1996"/>
      <sheetName val="1997"/>
      <sheetName val="1998"/>
      <sheetName val="1999"/>
      <sheetName val="2000"/>
      <sheetName val="2001"/>
      <sheetName val="2002"/>
    </sheetNames>
    <sheetDataSet>
      <sheetData sheetId="0"/>
      <sheetData sheetId="1"/>
      <sheetData sheetId="2"/>
      <sheetData sheetId="3"/>
      <sheetData sheetId="4"/>
      <sheetData sheetId="5">
        <row r="6">
          <cell r="E6" t="str">
            <v>Trans.
Party #</v>
          </cell>
          <cell r="F6" t="str">
            <v>Trans.
Party Name</v>
          </cell>
        </row>
        <row r="7">
          <cell r="E7">
            <v>591</v>
          </cell>
          <cell r="F7" t="str">
            <v>Truck Brk Sys</v>
          </cell>
        </row>
        <row r="8">
          <cell r="E8">
            <v>784</v>
          </cell>
          <cell r="F8" t="str">
            <v>Ald Canada</v>
          </cell>
        </row>
        <row r="9">
          <cell r="E9">
            <v>1300</v>
          </cell>
          <cell r="F9" t="str">
            <v>R&amp;T</v>
          </cell>
        </row>
        <row r="10">
          <cell r="E10">
            <v>1900</v>
          </cell>
          <cell r="F10" t="str">
            <v>TP Euro CTC</v>
          </cell>
        </row>
        <row r="11">
          <cell r="E11">
            <v>1901</v>
          </cell>
          <cell r="F11" t="str">
            <v>TP Euro FBS</v>
          </cell>
        </row>
        <row r="12">
          <cell r="E12">
            <v>1902</v>
          </cell>
          <cell r="F12" t="str">
            <v>TP Skelmersdale</v>
          </cell>
        </row>
        <row r="13">
          <cell r="E13">
            <v>3000</v>
          </cell>
          <cell r="F13" t="str">
            <v>Amistberg</v>
          </cell>
        </row>
        <row r="14">
          <cell r="E14">
            <v>3047</v>
          </cell>
          <cell r="F14" t="str">
            <v>ALD Inter. Fin. Corp.</v>
          </cell>
        </row>
        <row r="15">
          <cell r="E15">
            <v>3563</v>
          </cell>
          <cell r="F15" t="str">
            <v>Burdick &amp; Jackson</v>
          </cell>
        </row>
        <row r="16">
          <cell r="E16">
            <v>3592</v>
          </cell>
          <cell r="F16" t="str">
            <v>Gomar</v>
          </cell>
        </row>
        <row r="17">
          <cell r="E17">
            <v>3614</v>
          </cell>
          <cell r="F17" t="str">
            <v>Astor Raleigh , N.C.</v>
          </cell>
        </row>
        <row r="18">
          <cell r="E18">
            <v>3700</v>
          </cell>
          <cell r="F18" t="str">
            <v>Amorphous Metals - Par</v>
          </cell>
        </row>
        <row r="19">
          <cell r="E19">
            <v>3725</v>
          </cell>
          <cell r="F19" t="str">
            <v>Amorphous Metals - N.C.</v>
          </cell>
        </row>
        <row r="20">
          <cell r="E20">
            <v>3800</v>
          </cell>
          <cell r="F20" t="str">
            <v>Laminate Sys WI</v>
          </cell>
        </row>
        <row r="21">
          <cell r="E21">
            <v>3810</v>
          </cell>
          <cell r="F21" t="str">
            <v>InterChip</v>
          </cell>
        </row>
        <row r="22">
          <cell r="E22">
            <v>3850</v>
          </cell>
          <cell r="F22" t="str">
            <v>Laminate Sys Oak</v>
          </cell>
        </row>
        <row r="23">
          <cell r="E23">
            <v>3860</v>
          </cell>
          <cell r="F23" t="str">
            <v>ASTI</v>
          </cell>
        </row>
        <row r="24">
          <cell r="E24">
            <v>3865</v>
          </cell>
          <cell r="F24" t="str">
            <v>Elect Mtls HQ Los Gatos, CA</v>
          </cell>
        </row>
        <row r="25">
          <cell r="E25">
            <v>3871</v>
          </cell>
          <cell r="F25" t="str">
            <v>Johnson Matthey</v>
          </cell>
        </row>
        <row r="26">
          <cell r="E26">
            <v>3908</v>
          </cell>
          <cell r="F26" t="str">
            <v>Envirnmtl Cat</v>
          </cell>
        </row>
        <row r="27">
          <cell r="E27">
            <v>3911</v>
          </cell>
          <cell r="F27" t="str">
            <v>UOP Research</v>
          </cell>
        </row>
        <row r="28">
          <cell r="E28">
            <v>6016</v>
          </cell>
          <cell r="F28" t="str">
            <v>Vericor Power</v>
          </cell>
        </row>
        <row r="29">
          <cell r="E29">
            <v>6066</v>
          </cell>
          <cell r="F29" t="str">
            <v>TP Ireland</v>
          </cell>
        </row>
        <row r="30">
          <cell r="E30">
            <v>6087</v>
          </cell>
          <cell r="F30" t="str">
            <v>LORI Heat Transfer</v>
          </cell>
        </row>
        <row r="31">
          <cell r="E31">
            <v>6093</v>
          </cell>
          <cell r="F31" t="str">
            <v>Grimes</v>
          </cell>
        </row>
        <row r="32">
          <cell r="E32">
            <v>6235</v>
          </cell>
          <cell r="F32" t="str">
            <v>Eng Canada (Garr)</v>
          </cell>
        </row>
        <row r="33">
          <cell r="E33">
            <v>6240</v>
          </cell>
          <cell r="F33" t="str">
            <v>AES Canada</v>
          </cell>
        </row>
        <row r="34">
          <cell r="E34">
            <v>6295</v>
          </cell>
          <cell r="F34" t="str">
            <v>GES Cheshire</v>
          </cell>
        </row>
        <row r="35">
          <cell r="E35">
            <v>6501</v>
          </cell>
          <cell r="F35" t="str">
            <v>ATSC</v>
          </cell>
        </row>
        <row r="36">
          <cell r="E36">
            <v>6615</v>
          </cell>
          <cell r="F36" t="str">
            <v>Aero GMBH</v>
          </cell>
        </row>
        <row r="37">
          <cell r="E37">
            <v>6620</v>
          </cell>
          <cell r="F37" t="str">
            <v>ASASCO</v>
          </cell>
        </row>
        <row r="38">
          <cell r="E38">
            <v>6800</v>
          </cell>
          <cell r="F38" t="str">
            <v>AS Tech Phoenix</v>
          </cell>
        </row>
        <row r="39">
          <cell r="E39">
            <v>6900</v>
          </cell>
          <cell r="F39" t="str">
            <v>Eng ITEC</v>
          </cell>
        </row>
        <row r="40">
          <cell r="E40">
            <v>7112</v>
          </cell>
          <cell r="F40" t="str">
            <v>Prestone</v>
          </cell>
        </row>
        <row r="41">
          <cell r="E41">
            <v>7307</v>
          </cell>
          <cell r="F41" t="str">
            <v>TP Mex FBS</v>
          </cell>
        </row>
        <row r="42">
          <cell r="E42">
            <v>8006</v>
          </cell>
          <cell r="F42" t="str">
            <v>After Market Germany</v>
          </cell>
        </row>
        <row r="43">
          <cell r="E43">
            <v>8014</v>
          </cell>
          <cell r="F43" t="str">
            <v>Aftermkt Eur</v>
          </cell>
        </row>
        <row r="44">
          <cell r="E44">
            <v>8107</v>
          </cell>
          <cell r="F44" t="str">
            <v>Changed to TP #8116</v>
          </cell>
        </row>
        <row r="45">
          <cell r="E45">
            <v>8116</v>
          </cell>
          <cell r="F45" t="str">
            <v>Friction Matls Eur</v>
          </cell>
        </row>
        <row r="46">
          <cell r="E46">
            <v>8118</v>
          </cell>
          <cell r="F46" t="str">
            <v>Friction Germany</v>
          </cell>
        </row>
        <row r="47">
          <cell r="E47">
            <v>8300</v>
          </cell>
          <cell r="F47" t="str">
            <v>Turbo/Trk Brk England</v>
          </cell>
        </row>
      </sheetData>
      <sheetData sheetId="6"/>
      <sheetData sheetId="7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>
        <row r="39">
          <cell r="B39">
            <v>-20</v>
          </cell>
          <cell r="C39">
            <v>0</v>
          </cell>
          <cell r="D39">
            <v>20</v>
          </cell>
        </row>
        <row r="41">
          <cell r="B41">
            <v>126.14</v>
          </cell>
          <cell r="C41">
            <v>119.26</v>
          </cell>
          <cell r="D41">
            <v>112.24</v>
          </cell>
        </row>
        <row r="42">
          <cell r="B42">
            <v>136.71</v>
          </cell>
          <cell r="C42">
            <v>119.26</v>
          </cell>
          <cell r="D42">
            <v>101.93</v>
          </cell>
        </row>
        <row r="43">
          <cell r="B43">
            <v>78</v>
          </cell>
          <cell r="C43">
            <v>119.26</v>
          </cell>
          <cell r="D43">
            <v>168</v>
          </cell>
        </row>
        <row r="44">
          <cell r="B44">
            <v>70</v>
          </cell>
          <cell r="C44">
            <v>119.26</v>
          </cell>
          <cell r="D44">
            <v>160</v>
          </cell>
        </row>
        <row r="45">
          <cell r="B45">
            <v>20.28</v>
          </cell>
          <cell r="C45">
            <v>119.12</v>
          </cell>
          <cell r="D45">
            <v>232.91</v>
          </cell>
        </row>
      </sheetData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gg"/>
      <sheetName val="IC"/>
      <sheetName val="taux"/>
      <sheetName val="rec"/>
      <sheetName val="sspl"/>
      <sheetName val="sel"/>
      <sheetName val="sinc"/>
      <sheetName val="ssa"/>
    </sheetNames>
    <sheetDataSet>
      <sheetData sheetId="0"/>
      <sheetData sheetId="1"/>
      <sheetData sheetId="2">
        <row r="3">
          <cell r="A3">
            <v>37195</v>
          </cell>
          <cell r="B3">
            <v>5.069</v>
          </cell>
        </row>
        <row r="4">
          <cell r="A4">
            <v>37225</v>
          </cell>
          <cell r="B4">
            <v>4.4851599999999996</v>
          </cell>
        </row>
        <row r="5">
          <cell r="A5">
            <v>37256</v>
          </cell>
          <cell r="B5">
            <v>4.0869999999999997</v>
          </cell>
          <cell r="C5">
            <v>1.4482999999999999</v>
          </cell>
          <cell r="D5">
            <v>0.54056999999999999</v>
          </cell>
        </row>
        <row r="6">
          <cell r="A6">
            <v>37287</v>
          </cell>
          <cell r="B6">
            <v>3.8177400000000001</v>
          </cell>
          <cell r="C6">
            <v>1.4134</v>
          </cell>
          <cell r="D6">
            <v>0.54498999999999997</v>
          </cell>
        </row>
        <row r="7">
          <cell r="A7">
            <v>37315</v>
          </cell>
          <cell r="B7">
            <v>3.72967</v>
          </cell>
          <cell r="C7">
            <v>1.4155</v>
          </cell>
          <cell r="D7">
            <v>0.54466000000000003</v>
          </cell>
        </row>
        <row r="8">
          <cell r="A8">
            <v>37346</v>
          </cell>
          <cell r="B8">
            <v>3.7396400000000001</v>
          </cell>
          <cell r="C8">
            <v>1.4232</v>
          </cell>
          <cell r="D8">
            <v>0.54259000000000002</v>
          </cell>
        </row>
        <row r="9">
          <cell r="A9">
            <v>37376</v>
          </cell>
          <cell r="B9">
            <v>3.73</v>
          </cell>
          <cell r="C9">
            <v>1.4557</v>
          </cell>
          <cell r="D9">
            <v>0.55310000000000004</v>
          </cell>
        </row>
        <row r="10">
          <cell r="A10">
            <v>37407</v>
          </cell>
          <cell r="B10">
            <v>3.7530000000000001</v>
          </cell>
          <cell r="C10">
            <v>1.4656</v>
          </cell>
          <cell r="D10">
            <v>0.56015999999999999</v>
          </cell>
        </row>
        <row r="11">
          <cell r="A11">
            <v>37437</v>
          </cell>
          <cell r="B11">
            <v>3.75129</v>
          </cell>
          <cell r="C11">
            <v>1.5350999999999999</v>
          </cell>
          <cell r="D11">
            <v>0.56599999999999995</v>
          </cell>
        </row>
        <row r="12">
          <cell r="A12">
            <v>37468</v>
          </cell>
          <cell r="B12">
            <v>3.7503299999999999</v>
          </cell>
          <cell r="C12">
            <v>1.5625</v>
          </cell>
          <cell r="D12">
            <v>0.56718000000000002</v>
          </cell>
        </row>
        <row r="13">
          <cell r="A13">
            <v>37499</v>
          </cell>
          <cell r="B13">
            <v>3.7290299999999998</v>
          </cell>
          <cell r="C13">
            <v>1.548</v>
          </cell>
          <cell r="D13">
            <v>0.57145999999999997</v>
          </cell>
        </row>
        <row r="14">
          <cell r="A14">
            <v>37529</v>
          </cell>
          <cell r="B14">
            <v>3.74322</v>
          </cell>
          <cell r="C14">
            <v>1.5663</v>
          </cell>
          <cell r="D14">
            <v>0.56240000000000001</v>
          </cell>
        </row>
        <row r="15">
          <cell r="A15">
            <v>37560</v>
          </cell>
          <cell r="B15">
            <v>3.7506599999999999</v>
          </cell>
        </row>
        <row r="16">
          <cell r="A16">
            <v>37590</v>
          </cell>
        </row>
        <row r="17">
          <cell r="A17">
            <v>37621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-Recc"/>
      <sheetName val="CIP Aging_MXN_Mexicali"/>
      <sheetName val="CIP Int.(Custom Fees)"/>
      <sheetName val="CIP Aging_MXN_Swissco"/>
      <sheetName val="CIP SAP"/>
      <sheetName val="SWISSCO CAPITALIZATIONS JUN'15"/>
      <sheetName val="IO CAP 6603663"/>
    </sheetNames>
    <sheetDataSet>
      <sheetData sheetId="0" refreshError="1"/>
      <sheetData sheetId="1" refreshError="1"/>
      <sheetData sheetId="2">
        <row r="1">
          <cell r="E1">
            <v>15.373900000000001</v>
          </cell>
        </row>
      </sheetData>
      <sheetData sheetId="3"/>
      <sheetData sheetId="4">
        <row r="12">
          <cell r="A12" t="str">
            <v>1498</v>
          </cell>
        </row>
      </sheetData>
      <sheetData sheetId="5" refreshError="1"/>
      <sheetData sheetId="6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-1 Val Allow-Summary"/>
      <sheetName val="H-2 Val Allow-By Entity"/>
      <sheetName val="DTA Analysis"/>
      <sheetName val="xNot used-Acquisition US"/>
    </sheetNames>
    <sheetDataSet>
      <sheetData sheetId="0"/>
      <sheetData sheetId="1" refreshError="1">
        <row r="16">
          <cell r="A16">
            <v>200</v>
          </cell>
          <cell r="C16" t="str">
            <v>Europe Hldgs CV</v>
          </cell>
          <cell r="E16" t="str">
            <v>Netherlands</v>
          </cell>
          <cell r="G16">
            <v>0</v>
          </cell>
        </row>
        <row r="17">
          <cell r="A17">
            <v>201</v>
          </cell>
          <cell r="C17" t="str">
            <v>Europe BV</v>
          </cell>
          <cell r="E17" t="str">
            <v>Netherlands</v>
          </cell>
          <cell r="G17">
            <v>-476000</v>
          </cell>
        </row>
        <row r="18">
          <cell r="A18">
            <v>202</v>
          </cell>
          <cell r="C18" t="str">
            <v xml:space="preserve">GS Netherlands </v>
          </cell>
          <cell r="E18" t="str">
            <v>Netherlands</v>
          </cell>
          <cell r="G18">
            <v>0</v>
          </cell>
        </row>
        <row r="19">
          <cell r="A19">
            <v>203</v>
          </cell>
          <cell r="C19" t="str">
            <v>German Holding</v>
          </cell>
          <cell r="E19" t="str">
            <v>Germany</v>
          </cell>
          <cell r="G19">
            <v>0</v>
          </cell>
        </row>
        <row r="20">
          <cell r="A20">
            <v>204</v>
          </cell>
          <cell r="C20" t="str">
            <v>Germany</v>
          </cell>
          <cell r="E20" t="str">
            <v>Germany</v>
          </cell>
          <cell r="G20">
            <v>0</v>
          </cell>
        </row>
        <row r="21">
          <cell r="A21">
            <v>205</v>
          </cell>
          <cell r="C21" t="str">
            <v>Force GmbH</v>
          </cell>
          <cell r="E21" t="str">
            <v>Germany</v>
          </cell>
          <cell r="G21">
            <v>-2217000</v>
          </cell>
        </row>
        <row r="22">
          <cell r="A22">
            <v>206</v>
          </cell>
          <cell r="C22" t="str">
            <v>Grundbesitz</v>
          </cell>
          <cell r="E22" t="str">
            <v>Germany</v>
          </cell>
          <cell r="G22">
            <v>0</v>
          </cell>
        </row>
        <row r="23">
          <cell r="A23">
            <v>207</v>
          </cell>
          <cell r="C23" t="str">
            <v>Scotland</v>
          </cell>
          <cell r="E23" t="str">
            <v>UK</v>
          </cell>
          <cell r="G23">
            <v>-3046000</v>
          </cell>
        </row>
        <row r="24">
          <cell r="A24">
            <v>208</v>
          </cell>
          <cell r="C24" t="str">
            <v>France Holding</v>
          </cell>
          <cell r="E24" t="str">
            <v>France</v>
          </cell>
          <cell r="G24">
            <v>-10000</v>
          </cell>
        </row>
        <row r="25">
          <cell r="A25">
            <v>209</v>
          </cell>
          <cell r="C25" t="str">
            <v>France</v>
          </cell>
          <cell r="E25" t="str">
            <v>France</v>
          </cell>
          <cell r="G25">
            <v>0</v>
          </cell>
        </row>
        <row r="26">
          <cell r="A26">
            <v>211</v>
          </cell>
          <cell r="C26" t="str">
            <v>Force France</v>
          </cell>
          <cell r="E26" t="str">
            <v>France</v>
          </cell>
          <cell r="G26">
            <v>0</v>
          </cell>
        </row>
        <row r="27">
          <cell r="A27">
            <v>212</v>
          </cell>
          <cell r="C27" t="str">
            <v>Force UK</v>
          </cell>
          <cell r="E27" t="str">
            <v>UK</v>
          </cell>
          <cell r="G27">
            <v>0</v>
          </cell>
        </row>
        <row r="28">
          <cell r="A28">
            <v>215</v>
          </cell>
          <cell r="C28" t="str">
            <v>Force Sweden</v>
          </cell>
          <cell r="E28" t="str">
            <v>Sweden</v>
          </cell>
          <cell r="G28">
            <v>0</v>
          </cell>
        </row>
        <row r="29">
          <cell r="A29">
            <v>216</v>
          </cell>
          <cell r="C29" t="str">
            <v>Force Japan</v>
          </cell>
          <cell r="E29" t="str">
            <v>Japan</v>
          </cell>
          <cell r="G29">
            <v>0</v>
          </cell>
        </row>
        <row r="30">
          <cell r="A30">
            <v>217</v>
          </cell>
          <cell r="C30" t="str">
            <v>Turkey</v>
          </cell>
          <cell r="E30" t="str">
            <v>Turkey</v>
          </cell>
          <cell r="G30">
            <v>-3152000</v>
          </cell>
        </row>
        <row r="31">
          <cell r="A31">
            <v>218</v>
          </cell>
          <cell r="C31" t="str">
            <v>Sweden &amp; Ostersund</v>
          </cell>
          <cell r="E31" t="str">
            <v>Sweden</v>
          </cell>
          <cell r="G31">
            <v>0</v>
          </cell>
        </row>
        <row r="32">
          <cell r="A32">
            <v>219</v>
          </cell>
          <cell r="C32" t="str">
            <v>Romania</v>
          </cell>
          <cell r="E32" t="str">
            <v>Romania</v>
          </cell>
          <cell r="G32">
            <v>-3391000</v>
          </cell>
        </row>
        <row r="33">
          <cell r="A33">
            <v>221</v>
          </cell>
          <cell r="C33" t="str">
            <v>Ireland</v>
          </cell>
          <cell r="E33" t="str">
            <v>Irelend</v>
          </cell>
          <cell r="G33">
            <v>-6257000</v>
          </cell>
        </row>
        <row r="34">
          <cell r="A34">
            <v>222</v>
          </cell>
          <cell r="C34" t="str">
            <v>Luxembourg</v>
          </cell>
          <cell r="E34" t="str">
            <v>Luxembourg</v>
          </cell>
          <cell r="G34">
            <v>-29000</v>
          </cell>
        </row>
        <row r="35">
          <cell r="A35">
            <v>223</v>
          </cell>
          <cell r="C35" t="str">
            <v>Force Israel Cayman</v>
          </cell>
          <cell r="E35" t="str">
            <v>Israel</v>
          </cell>
          <cell r="G35">
            <v>-192000</v>
          </cell>
        </row>
        <row r="36">
          <cell r="A36">
            <v>224</v>
          </cell>
          <cell r="C36" t="str">
            <v>Cayman Asia #1</v>
          </cell>
          <cell r="E36" t="str">
            <v>Cayman</v>
          </cell>
          <cell r="G36">
            <v>0</v>
          </cell>
        </row>
        <row r="37">
          <cell r="A37">
            <v>225</v>
          </cell>
          <cell r="C37" t="str">
            <v>Malaysia</v>
          </cell>
          <cell r="E37" t="str">
            <v>Malaysia</v>
          </cell>
          <cell r="G37">
            <v>0</v>
          </cell>
        </row>
        <row r="38">
          <cell r="A38">
            <v>226</v>
          </cell>
          <cell r="C38" t="str">
            <v>Global Services China</v>
          </cell>
          <cell r="E38" t="str">
            <v>China</v>
          </cell>
          <cell r="G38">
            <v>0</v>
          </cell>
        </row>
        <row r="39">
          <cell r="A39">
            <v>227</v>
          </cell>
          <cell r="C39" t="str">
            <v>SLR Servicios #1</v>
          </cell>
          <cell r="E39" t="str">
            <v>Mexico</v>
          </cell>
          <cell r="G39">
            <v>0</v>
          </cell>
        </row>
        <row r="40">
          <cell r="A40">
            <v>228</v>
          </cell>
          <cell r="C40" t="str">
            <v>Sony Taiwan</v>
          </cell>
          <cell r="E40" t="str">
            <v>Taiwan</v>
          </cell>
          <cell r="G40">
            <v>0</v>
          </cell>
        </row>
        <row r="41">
          <cell r="A41">
            <v>229</v>
          </cell>
          <cell r="C41" t="str">
            <v>Pte Ltd. Singapore</v>
          </cell>
          <cell r="E41" t="str">
            <v>Singapore</v>
          </cell>
          <cell r="G41">
            <v>0</v>
          </cell>
        </row>
        <row r="42">
          <cell r="A42">
            <v>231</v>
          </cell>
          <cell r="C42" t="str">
            <v>Japan-Tokyo</v>
          </cell>
          <cell r="E42" t="str">
            <v>Japan</v>
          </cell>
          <cell r="G42">
            <v>0</v>
          </cell>
        </row>
        <row r="43">
          <cell r="A43">
            <v>232</v>
          </cell>
          <cell r="C43" t="str">
            <v>Japan TK #1 - NPI</v>
          </cell>
          <cell r="E43" t="str">
            <v>Japan</v>
          </cell>
          <cell r="G43">
            <v>-1051000</v>
          </cell>
        </row>
        <row r="44">
          <cell r="A44">
            <v>233</v>
          </cell>
          <cell r="C44" t="str">
            <v>Japan TK #2  - Sony</v>
          </cell>
          <cell r="E44" t="str">
            <v>Japan</v>
          </cell>
          <cell r="G44">
            <v>-16084000</v>
          </cell>
        </row>
        <row r="45">
          <cell r="A45">
            <v>234</v>
          </cell>
          <cell r="C45" t="str">
            <v>Cayman Brazil</v>
          </cell>
          <cell r="E45" t="str">
            <v>Cayman</v>
          </cell>
          <cell r="G45">
            <v>0</v>
          </cell>
        </row>
        <row r="46">
          <cell r="A46">
            <v>235</v>
          </cell>
          <cell r="C46" t="str">
            <v>Brazil Ltda</v>
          </cell>
          <cell r="E46" t="str">
            <v>Brazil</v>
          </cell>
          <cell r="G46">
            <v>-7913000</v>
          </cell>
        </row>
        <row r="47">
          <cell r="A47">
            <v>236</v>
          </cell>
          <cell r="C47" t="str">
            <v>Brazil Campinas</v>
          </cell>
          <cell r="E47" t="str">
            <v>Brazil</v>
          </cell>
          <cell r="G47">
            <v>-2562000</v>
          </cell>
        </row>
        <row r="48">
          <cell r="A48">
            <v>237</v>
          </cell>
          <cell r="C48" t="str">
            <v>Brazil Amazonia</v>
          </cell>
          <cell r="E48" t="str">
            <v>Brazil</v>
          </cell>
          <cell r="G48">
            <v>-64000</v>
          </cell>
        </row>
        <row r="49">
          <cell r="A49">
            <v>239</v>
          </cell>
          <cell r="C49" t="str">
            <v>Mexico</v>
          </cell>
          <cell r="E49" t="str">
            <v>Mexico</v>
          </cell>
          <cell r="G49">
            <v>0</v>
          </cell>
        </row>
        <row r="50">
          <cell r="A50">
            <v>240</v>
          </cell>
          <cell r="C50" t="str">
            <v>SLR GS Canada</v>
          </cell>
          <cell r="E50" t="str">
            <v>Canada</v>
          </cell>
          <cell r="G50">
            <v>0</v>
          </cell>
        </row>
        <row r="51">
          <cell r="A51">
            <v>241</v>
          </cell>
          <cell r="C51" t="str">
            <v xml:space="preserve">NSULC #1 </v>
          </cell>
          <cell r="E51" t="str">
            <v>Canada</v>
          </cell>
          <cell r="G51">
            <v>-8765000</v>
          </cell>
        </row>
        <row r="52">
          <cell r="A52">
            <v>242</v>
          </cell>
          <cell r="C52" t="str">
            <v>SLR Canada LP</v>
          </cell>
          <cell r="E52" t="str">
            <v>Canada</v>
          </cell>
          <cell r="G52">
            <v>-13632000</v>
          </cell>
        </row>
        <row r="53">
          <cell r="A53">
            <v>245</v>
          </cell>
          <cell r="C53" t="str">
            <v>Australia</v>
          </cell>
          <cell r="E53" t="str">
            <v>Australia</v>
          </cell>
          <cell r="G53">
            <v>-11243000</v>
          </cell>
        </row>
        <row r="54">
          <cell r="A54">
            <v>251</v>
          </cell>
          <cell r="C54" t="str">
            <v>Soelctron UK</v>
          </cell>
          <cell r="E54" t="str">
            <v>UK</v>
          </cell>
          <cell r="G54">
            <v>0</v>
          </cell>
        </row>
        <row r="55">
          <cell r="A55">
            <v>252</v>
          </cell>
          <cell r="C55" t="str">
            <v>SMART India</v>
          </cell>
          <cell r="E55" t="str">
            <v>India</v>
          </cell>
          <cell r="G55">
            <v>0</v>
          </cell>
        </row>
        <row r="56">
          <cell r="A56">
            <v>253</v>
          </cell>
          <cell r="C56" t="str">
            <v>Smart Malaysia</v>
          </cell>
          <cell r="E56" t="str">
            <v>Malaysia</v>
          </cell>
          <cell r="G56">
            <v>0</v>
          </cell>
        </row>
        <row r="57">
          <cell r="A57">
            <v>255</v>
          </cell>
          <cell r="C57" t="str">
            <v>Smart Europe</v>
          </cell>
          <cell r="E57" t="str">
            <v>UK</v>
          </cell>
          <cell r="G57">
            <v>0</v>
          </cell>
        </row>
        <row r="58">
          <cell r="A58">
            <v>259</v>
          </cell>
          <cell r="C58" t="str">
            <v>SMART Puerto Rico</v>
          </cell>
          <cell r="E58" t="str">
            <v>Cayman/PR</v>
          </cell>
          <cell r="G58">
            <v>0</v>
          </cell>
        </row>
        <row r="59">
          <cell r="A59">
            <v>262</v>
          </cell>
          <cell r="C59" t="str">
            <v>NEL Indonesia</v>
          </cell>
          <cell r="E59" t="str">
            <v>Indonesia</v>
          </cell>
          <cell r="G59">
            <v>-7236000</v>
          </cell>
        </row>
        <row r="60">
          <cell r="A60">
            <v>263</v>
          </cell>
          <cell r="C60" t="str">
            <v>NEL Malaysia</v>
          </cell>
          <cell r="E60" t="str">
            <v>Malaysia</v>
          </cell>
          <cell r="G60">
            <v>-14193000</v>
          </cell>
        </row>
        <row r="61">
          <cell r="A61">
            <v>264</v>
          </cell>
          <cell r="C61" t="str">
            <v>Cayman Asia #2</v>
          </cell>
          <cell r="E61" t="str">
            <v>Cayman</v>
          </cell>
          <cell r="G61">
            <v>0</v>
          </cell>
        </row>
        <row r="62">
          <cell r="A62">
            <v>266</v>
          </cell>
          <cell r="C62" t="str">
            <v>Singapore Holdings Pte</v>
          </cell>
          <cell r="E62" t="str">
            <v>Singapore</v>
          </cell>
          <cell r="G62">
            <v>-1039000</v>
          </cell>
        </row>
        <row r="63">
          <cell r="A63">
            <v>267</v>
          </cell>
          <cell r="C63" t="str">
            <v>NEL Singapore</v>
          </cell>
          <cell r="E63" t="str">
            <v>Singapore</v>
          </cell>
          <cell r="G63">
            <v>0</v>
          </cell>
        </row>
        <row r="64">
          <cell r="A64">
            <v>268</v>
          </cell>
          <cell r="C64" t="str">
            <v>NP Online</v>
          </cell>
          <cell r="E64" t="str">
            <v>Singapore</v>
          </cell>
          <cell r="G64">
            <v>0</v>
          </cell>
        </row>
        <row r="65">
          <cell r="A65">
            <v>269</v>
          </cell>
          <cell r="C65" t="str">
            <v>NEL Shenzen</v>
          </cell>
          <cell r="E65" t="str">
            <v>China</v>
          </cell>
          <cell r="G65">
            <v>-2406000</v>
          </cell>
        </row>
        <row r="66">
          <cell r="A66">
            <v>270</v>
          </cell>
          <cell r="C66" t="str">
            <v>NEL Shanghai</v>
          </cell>
          <cell r="E66" t="str">
            <v>China</v>
          </cell>
          <cell r="G66">
            <v>0</v>
          </cell>
        </row>
        <row r="67">
          <cell r="A67">
            <v>273</v>
          </cell>
          <cell r="C67" t="str">
            <v>NEL Hong Kong</v>
          </cell>
          <cell r="E67" t="str">
            <v>Hong Kong</v>
          </cell>
          <cell r="G67">
            <v>0</v>
          </cell>
        </row>
        <row r="68">
          <cell r="A68">
            <v>274</v>
          </cell>
          <cell r="C68" t="str">
            <v>Global Services Hong Kong</v>
          </cell>
          <cell r="E68" t="str">
            <v>Hong Kong</v>
          </cell>
          <cell r="G68">
            <v>0</v>
          </cell>
        </row>
        <row r="69">
          <cell r="A69">
            <v>275</v>
          </cell>
          <cell r="C69" t="str">
            <v>NEL Thailand</v>
          </cell>
          <cell r="E69" t="str">
            <v>Thailand</v>
          </cell>
          <cell r="G69">
            <v>0</v>
          </cell>
        </row>
        <row r="70">
          <cell r="A70">
            <v>276</v>
          </cell>
          <cell r="C70" t="str">
            <v>Hungary</v>
          </cell>
          <cell r="E70" t="str">
            <v>Hungary</v>
          </cell>
          <cell r="G70">
            <v>-1598000</v>
          </cell>
        </row>
        <row r="71">
          <cell r="A71">
            <v>278</v>
          </cell>
          <cell r="C71" t="str">
            <v>Shinei Singapore</v>
          </cell>
          <cell r="E71" t="str">
            <v>Singapore</v>
          </cell>
          <cell r="G71">
            <v>0</v>
          </cell>
        </row>
        <row r="72">
          <cell r="A72">
            <v>279</v>
          </cell>
          <cell r="C72" t="str">
            <v>Shinei Scotland</v>
          </cell>
          <cell r="E72" t="str">
            <v>UK</v>
          </cell>
          <cell r="G72">
            <v>-177000</v>
          </cell>
        </row>
        <row r="73">
          <cell r="A73">
            <v>280</v>
          </cell>
          <cell r="C73" t="str">
            <v>Shinei Shanghai</v>
          </cell>
          <cell r="E73" t="str">
            <v>China</v>
          </cell>
          <cell r="G73">
            <v>0</v>
          </cell>
        </row>
        <row r="74">
          <cell r="A74">
            <v>281</v>
          </cell>
          <cell r="C74" t="str">
            <v>SAM Surface Treat Pte Ltd</v>
          </cell>
          <cell r="E74" t="str">
            <v>Singapore</v>
          </cell>
          <cell r="G74">
            <v>0</v>
          </cell>
        </row>
        <row r="75">
          <cell r="A75">
            <v>282</v>
          </cell>
          <cell r="C75" t="str">
            <v>Ataru Engineering</v>
          </cell>
          <cell r="E75" t="str">
            <v>Singapore</v>
          </cell>
          <cell r="G75">
            <v>0</v>
          </cell>
        </row>
        <row r="76">
          <cell r="A76">
            <v>283</v>
          </cell>
          <cell r="C76" t="str">
            <v>Shinei Electric</v>
          </cell>
          <cell r="E76" t="str">
            <v>Malaysia</v>
          </cell>
          <cell r="G76">
            <v>0</v>
          </cell>
        </row>
        <row r="77">
          <cell r="A77">
            <v>284</v>
          </cell>
          <cell r="C77" t="str">
            <v>Patria Design</v>
          </cell>
          <cell r="E77" t="str">
            <v>Singapore</v>
          </cell>
          <cell r="G77">
            <v>0</v>
          </cell>
        </row>
        <row r="78">
          <cell r="A78">
            <v>285</v>
          </cell>
          <cell r="C78" t="str">
            <v>Stream BV</v>
          </cell>
          <cell r="E78" t="str">
            <v>Netherlands</v>
          </cell>
          <cell r="G78">
            <v>0</v>
          </cell>
        </row>
        <row r="79">
          <cell r="A79">
            <v>286</v>
          </cell>
          <cell r="C79" t="str">
            <v>Stream NI</v>
          </cell>
          <cell r="E79" t="str">
            <v>UK</v>
          </cell>
          <cell r="G79">
            <v>0</v>
          </cell>
        </row>
        <row r="80">
          <cell r="A80">
            <v>287</v>
          </cell>
          <cell r="C80" t="str">
            <v>Stream GmbH</v>
          </cell>
          <cell r="E80" t="str">
            <v>Germany</v>
          </cell>
          <cell r="G80">
            <v>0</v>
          </cell>
        </row>
        <row r="81">
          <cell r="A81">
            <v>288</v>
          </cell>
          <cell r="C81" t="str">
            <v>Stream SI</v>
          </cell>
          <cell r="E81" t="str">
            <v>Spain</v>
          </cell>
          <cell r="G81">
            <v>0</v>
          </cell>
        </row>
        <row r="82">
          <cell r="A82">
            <v>289</v>
          </cell>
          <cell r="C82" t="str">
            <v>Stream AB</v>
          </cell>
          <cell r="E82" t="str">
            <v>Sweden</v>
          </cell>
          <cell r="G82">
            <v>0</v>
          </cell>
        </row>
        <row r="83">
          <cell r="A83">
            <v>290</v>
          </cell>
          <cell r="C83" t="str">
            <v>Stream Canada</v>
          </cell>
          <cell r="E83" t="str">
            <v>Canada</v>
          </cell>
          <cell r="G83">
            <v>0</v>
          </cell>
        </row>
        <row r="84">
          <cell r="A84">
            <v>295</v>
          </cell>
          <cell r="C84" t="str">
            <v>Suzhou</v>
          </cell>
          <cell r="E84" t="str">
            <v>China</v>
          </cell>
          <cell r="G84">
            <v>0</v>
          </cell>
        </row>
        <row r="85">
          <cell r="A85">
            <v>298</v>
          </cell>
          <cell r="C85" t="str">
            <v>C-MAC Industries</v>
          </cell>
          <cell r="E85" t="str">
            <v>Canada</v>
          </cell>
          <cell r="G85">
            <v>-19102000</v>
          </cell>
        </row>
        <row r="86">
          <cell r="A86">
            <v>299</v>
          </cell>
          <cell r="C86" t="str">
            <v>C-MAC Electro NV</v>
          </cell>
          <cell r="E86" t="str">
            <v>Belgium</v>
          </cell>
          <cell r="G86">
            <v>0</v>
          </cell>
        </row>
        <row r="87">
          <cell r="A87">
            <v>300</v>
          </cell>
          <cell r="C87" t="str">
            <v>C-MAC Eur Hld</v>
          </cell>
          <cell r="E87" t="str">
            <v>UK</v>
          </cell>
          <cell r="G87">
            <v>0</v>
          </cell>
        </row>
        <row r="88">
          <cell r="A88">
            <v>301</v>
          </cell>
          <cell r="C88" t="str">
            <v>C-MAC Microcircuits</v>
          </cell>
          <cell r="E88" t="str">
            <v>UK</v>
          </cell>
          <cell r="G88">
            <v>-1754000</v>
          </cell>
        </row>
        <row r="89">
          <cell r="A89">
            <v>302</v>
          </cell>
          <cell r="C89" t="str">
            <v>C-MAC Freq Prod</v>
          </cell>
          <cell r="E89" t="str">
            <v>UK</v>
          </cell>
          <cell r="G89">
            <v>-17000</v>
          </cell>
        </row>
        <row r="90">
          <cell r="A90">
            <v>303</v>
          </cell>
          <cell r="C90" t="str">
            <v>C-MAC Quartz Crystals</v>
          </cell>
          <cell r="E90" t="str">
            <v>UK</v>
          </cell>
          <cell r="G90">
            <v>-362000</v>
          </cell>
        </row>
        <row r="91">
          <cell r="A91">
            <v>304</v>
          </cell>
          <cell r="C91" t="str">
            <v>C-MAC Engineering</v>
          </cell>
          <cell r="E91" t="str">
            <v>UK</v>
          </cell>
          <cell r="G91">
            <v>0</v>
          </cell>
        </row>
        <row r="92">
          <cell r="A92">
            <v>306</v>
          </cell>
          <cell r="C92" t="str">
            <v>Blue Star</v>
          </cell>
          <cell r="E92" t="str">
            <v>UK</v>
          </cell>
          <cell r="G92">
            <v>-1057000</v>
          </cell>
        </row>
        <row r="93">
          <cell r="A93">
            <v>307</v>
          </cell>
          <cell r="C93" t="str">
            <v>C-MAC France SA</v>
          </cell>
          <cell r="E93" t="str">
            <v>France</v>
          </cell>
          <cell r="G93">
            <v>-898000</v>
          </cell>
        </row>
        <row r="94">
          <cell r="A94">
            <v>308</v>
          </cell>
          <cell r="C94" t="str">
            <v>C-MAC Euro SAS</v>
          </cell>
          <cell r="E94" t="str">
            <v>France</v>
          </cell>
          <cell r="G94">
            <v>-470000</v>
          </cell>
        </row>
        <row r="95">
          <cell r="A95">
            <v>309</v>
          </cell>
          <cell r="C95" t="str">
            <v>Evereux</v>
          </cell>
          <cell r="E95" t="str">
            <v>France</v>
          </cell>
          <cell r="G95">
            <v>-318000</v>
          </cell>
        </row>
        <row r="96">
          <cell r="A96">
            <v>310</v>
          </cell>
          <cell r="C96" t="str">
            <v>C-MAC Freq Prod CEPE</v>
          </cell>
          <cell r="E96" t="str">
            <v>France</v>
          </cell>
          <cell r="G96">
            <v>-6497000</v>
          </cell>
        </row>
        <row r="97">
          <cell r="A97">
            <v>311</v>
          </cell>
          <cell r="C97" t="str">
            <v>Argenteuil</v>
          </cell>
          <cell r="E97" t="str">
            <v>France</v>
          </cell>
          <cell r="G97">
            <v>0</v>
          </cell>
        </row>
        <row r="98">
          <cell r="A98">
            <v>312</v>
          </cell>
          <cell r="C98" t="str">
            <v>C-MAC Microcircuits GmbH</v>
          </cell>
          <cell r="E98" t="str">
            <v>Germany</v>
          </cell>
          <cell r="G98">
            <v>-4174000</v>
          </cell>
        </row>
        <row r="99">
          <cell r="A99">
            <v>313</v>
          </cell>
          <cell r="C99" t="str">
            <v>C-MAC EMS Inc</v>
          </cell>
          <cell r="E99" t="str">
            <v>Canada</v>
          </cell>
          <cell r="G99">
            <v>0</v>
          </cell>
        </row>
        <row r="100">
          <cell r="A100">
            <v>315</v>
          </cell>
          <cell r="C100" t="str">
            <v>R &amp; M Metaltek</v>
          </cell>
          <cell r="E100" t="str">
            <v>Canada</v>
          </cell>
          <cell r="G100">
            <v>-15000</v>
          </cell>
        </row>
        <row r="101">
          <cell r="A101">
            <v>316</v>
          </cell>
          <cell r="C101" t="str">
            <v>C-MAC Metaltek</v>
          </cell>
          <cell r="E101" t="str">
            <v>Canada</v>
          </cell>
          <cell r="G101">
            <v>0</v>
          </cell>
        </row>
        <row r="102">
          <cell r="A102">
            <v>318</v>
          </cell>
          <cell r="C102" t="str">
            <v>Kavlico GmbH</v>
          </cell>
          <cell r="E102" t="str">
            <v>Germany</v>
          </cell>
          <cell r="G102">
            <v>0</v>
          </cell>
        </row>
        <row r="103">
          <cell r="A103">
            <v>320</v>
          </cell>
          <cell r="C103" t="str">
            <v>Centum Electronics</v>
          </cell>
          <cell r="E103" t="str">
            <v>Malaysia</v>
          </cell>
          <cell r="G103">
            <v>0</v>
          </cell>
        </row>
        <row r="104">
          <cell r="A104">
            <v>321</v>
          </cell>
          <cell r="C104" t="str">
            <v>C-MAC Technology (China)</v>
          </cell>
          <cell r="E104" t="str">
            <v>China</v>
          </cell>
          <cell r="G104">
            <v>-796000</v>
          </cell>
        </row>
        <row r="105">
          <cell r="A105">
            <v>324</v>
          </cell>
          <cell r="C105" t="str">
            <v>C-MAC Wongs</v>
          </cell>
          <cell r="E105" t="str">
            <v>BVI</v>
          </cell>
          <cell r="G105">
            <v>0</v>
          </cell>
        </row>
        <row r="106">
          <cell r="A106">
            <v>325</v>
          </cell>
          <cell r="C106" t="str">
            <v>C-MAC Huizhou</v>
          </cell>
          <cell r="E106" t="str">
            <v>China</v>
          </cell>
          <cell r="G106">
            <v>-90000</v>
          </cell>
        </row>
        <row r="107">
          <cell r="A107">
            <v>327</v>
          </cell>
          <cell r="C107" t="str">
            <v>C-MAC do Brasil</v>
          </cell>
          <cell r="E107" t="str">
            <v>Brazil</v>
          </cell>
          <cell r="G107">
            <v>-139000</v>
          </cell>
        </row>
        <row r="108">
          <cell r="A108">
            <v>328</v>
          </cell>
          <cell r="C108" t="str">
            <v>LG Tech</v>
          </cell>
          <cell r="E108" t="str">
            <v>Canada</v>
          </cell>
          <cell r="G108">
            <v>-327000</v>
          </cell>
        </row>
        <row r="109">
          <cell r="A109">
            <v>329</v>
          </cell>
          <cell r="C109" t="str">
            <v>C-MAC Electronic Global S Inc</v>
          </cell>
          <cell r="E109" t="str">
            <v>Canada</v>
          </cell>
          <cell r="G109">
            <v>-306000</v>
          </cell>
        </row>
        <row r="110">
          <cell r="A110">
            <v>330</v>
          </cell>
          <cell r="C110" t="str">
            <v>C-MAC Network Systems</v>
          </cell>
          <cell r="E110" t="str">
            <v>Canada</v>
          </cell>
          <cell r="G110">
            <v>-3442000</v>
          </cell>
        </row>
        <row r="111">
          <cell r="A111">
            <v>331</v>
          </cell>
          <cell r="C111" t="str">
            <v>C-MAC Energy Systems</v>
          </cell>
          <cell r="E111" t="str">
            <v>Canada</v>
          </cell>
          <cell r="G111">
            <v>-568000</v>
          </cell>
        </row>
        <row r="112">
          <cell r="A112">
            <v>333</v>
          </cell>
          <cell r="C112" t="str">
            <v>Conig Technologies</v>
          </cell>
          <cell r="E112" t="str">
            <v>Canada</v>
          </cell>
          <cell r="G112">
            <v>0</v>
          </cell>
        </row>
        <row r="113">
          <cell r="A113">
            <v>335</v>
          </cell>
          <cell r="C113" t="str">
            <v>DY 4 Systems</v>
          </cell>
          <cell r="E113" t="str">
            <v>Canada</v>
          </cell>
          <cell r="G113">
            <v>0</v>
          </cell>
        </row>
        <row r="114">
          <cell r="A114">
            <v>336</v>
          </cell>
          <cell r="C114" t="str">
            <v>DY 4 Systems Ltd</v>
          </cell>
          <cell r="E114" t="str">
            <v>Australia</v>
          </cell>
          <cell r="G114">
            <v>0</v>
          </cell>
        </row>
        <row r="115">
          <cell r="A115">
            <v>337</v>
          </cell>
          <cell r="C115" t="str">
            <v xml:space="preserve">DY 4 International </v>
          </cell>
          <cell r="E115" t="str">
            <v>Barbados</v>
          </cell>
          <cell r="G115">
            <v>0</v>
          </cell>
        </row>
        <row r="116">
          <cell r="A116">
            <v>338</v>
          </cell>
          <cell r="C116" t="str">
            <v>DY 4 Systems Ltd</v>
          </cell>
          <cell r="E116" t="str">
            <v>UK</v>
          </cell>
          <cell r="G116">
            <v>0</v>
          </cell>
        </row>
        <row r="117">
          <cell r="A117">
            <v>339</v>
          </cell>
          <cell r="C117" t="str">
            <v>C-MAC of America</v>
          </cell>
          <cell r="E117" t="str">
            <v>Canada</v>
          </cell>
          <cell r="G117">
            <v>-20073000</v>
          </cell>
        </row>
        <row r="118">
          <cell r="A118">
            <v>340</v>
          </cell>
          <cell r="C118" t="str">
            <v>C-MAC Kanata</v>
          </cell>
          <cell r="E118" t="str">
            <v>Canada</v>
          </cell>
          <cell r="G118">
            <v>0</v>
          </cell>
        </row>
        <row r="119">
          <cell r="A119">
            <v>341</v>
          </cell>
          <cell r="C119" t="str">
            <v>C-MAC Engineering</v>
          </cell>
          <cell r="E119" t="str">
            <v>Canada</v>
          </cell>
          <cell r="G119">
            <v>0</v>
          </cell>
        </row>
        <row r="120">
          <cell r="A120">
            <v>342</v>
          </cell>
          <cell r="C120" t="str">
            <v>Techno-Spec Industries</v>
          </cell>
          <cell r="E120" t="str">
            <v>Canada</v>
          </cell>
          <cell r="G120">
            <v>-4517000</v>
          </cell>
        </row>
        <row r="121">
          <cell r="A121">
            <v>343</v>
          </cell>
          <cell r="C121" t="str">
            <v>C-MAC Assembly</v>
          </cell>
          <cell r="E121" t="str">
            <v>Canada</v>
          </cell>
          <cell r="G121">
            <v>-32000</v>
          </cell>
        </row>
        <row r="122">
          <cell r="A122">
            <v>344</v>
          </cell>
          <cell r="C122" t="str">
            <v>C-MAC Automotive Products</v>
          </cell>
          <cell r="E122" t="str">
            <v>Canada</v>
          </cell>
          <cell r="G122">
            <v>0</v>
          </cell>
        </row>
        <row r="123">
          <cell r="A123">
            <v>345</v>
          </cell>
          <cell r="C123" t="str">
            <v>C-MAC Metalpro</v>
          </cell>
          <cell r="E123" t="str">
            <v>Canada</v>
          </cell>
          <cell r="G123">
            <v>0</v>
          </cell>
        </row>
        <row r="124">
          <cell r="A124">
            <v>346</v>
          </cell>
          <cell r="C124" t="str">
            <v>SMIS R &amp;D</v>
          </cell>
          <cell r="E124" t="str">
            <v>Canada</v>
          </cell>
          <cell r="G124">
            <v>0</v>
          </cell>
        </row>
        <row r="125">
          <cell r="A125">
            <v>347</v>
          </cell>
          <cell r="C125" t="str">
            <v>C-MAC Cornwall</v>
          </cell>
          <cell r="E125" t="str">
            <v>Canada</v>
          </cell>
          <cell r="G125">
            <v>0</v>
          </cell>
        </row>
        <row r="126">
          <cell r="A126">
            <v>348</v>
          </cell>
          <cell r="C126" t="str">
            <v>GHZ Technologies</v>
          </cell>
          <cell r="E126" t="str">
            <v>Canada</v>
          </cell>
          <cell r="G126">
            <v>0</v>
          </cell>
        </row>
        <row r="127">
          <cell r="A127">
            <v>349</v>
          </cell>
          <cell r="C127" t="str">
            <v>TQF Technologies</v>
          </cell>
          <cell r="E127" t="str">
            <v>Canada</v>
          </cell>
          <cell r="G127">
            <v>0</v>
          </cell>
        </row>
        <row r="128">
          <cell r="A128">
            <v>350</v>
          </cell>
          <cell r="C128" t="str">
            <v>Solectron Invotronics</v>
          </cell>
          <cell r="E128" t="str">
            <v>Canada</v>
          </cell>
          <cell r="G128">
            <v>0</v>
          </cell>
        </row>
        <row r="129">
          <cell r="A129">
            <v>351</v>
          </cell>
          <cell r="C129" t="str">
            <v>C-MAC Interconnect</v>
          </cell>
          <cell r="E129" t="str">
            <v>Canada</v>
          </cell>
          <cell r="G129">
            <v>0</v>
          </cell>
        </row>
        <row r="130">
          <cell r="A130">
            <v>352</v>
          </cell>
          <cell r="C130" t="str">
            <v>C-MAC Network Sys Ltd</v>
          </cell>
          <cell r="E130" t="str">
            <v>UK</v>
          </cell>
          <cell r="G130">
            <v>-5333000</v>
          </cell>
        </row>
        <row r="131">
          <cell r="A131">
            <v>353</v>
          </cell>
          <cell r="C131" t="str">
            <v>C-MAC Microcircuits</v>
          </cell>
          <cell r="E131" t="str">
            <v>Canada</v>
          </cell>
          <cell r="G131">
            <v>0</v>
          </cell>
        </row>
        <row r="132">
          <cell r="A132">
            <v>354</v>
          </cell>
          <cell r="C132" t="str">
            <v>C-MAC Electronic Systems</v>
          </cell>
          <cell r="E132" t="str">
            <v>Canada</v>
          </cell>
          <cell r="G132">
            <v>0</v>
          </cell>
        </row>
        <row r="133">
          <cell r="A133">
            <v>355</v>
          </cell>
          <cell r="C133" t="str">
            <v>NSULC #2</v>
          </cell>
          <cell r="E133" t="str">
            <v>Canada</v>
          </cell>
          <cell r="G133">
            <v>0</v>
          </cell>
        </row>
        <row r="134">
          <cell r="A134">
            <v>356</v>
          </cell>
          <cell r="C134" t="str">
            <v>SLR Servicios #2</v>
          </cell>
          <cell r="E134" t="str">
            <v>Mexico</v>
          </cell>
          <cell r="G134">
            <v>0</v>
          </cell>
        </row>
        <row r="135">
          <cell r="A135">
            <v>357</v>
          </cell>
          <cell r="C135" t="str">
            <v xml:space="preserve">Global Services Mexico </v>
          </cell>
          <cell r="E135" t="str">
            <v>Mexico</v>
          </cell>
          <cell r="G135">
            <v>0</v>
          </cell>
        </row>
        <row r="136">
          <cell r="A136">
            <v>358</v>
          </cell>
          <cell r="C136" t="str">
            <v>Ibaraki KK</v>
          </cell>
          <cell r="E136" t="str">
            <v>Japan</v>
          </cell>
          <cell r="G136">
            <v>-1277000</v>
          </cell>
        </row>
        <row r="137">
          <cell r="A137">
            <v>359</v>
          </cell>
          <cell r="C137" t="str">
            <v>Japan TK #3 - Global Services</v>
          </cell>
          <cell r="E137" t="str">
            <v>Japan</v>
          </cell>
          <cell r="G137">
            <v>0</v>
          </cell>
        </row>
        <row r="138">
          <cell r="A138">
            <v>361</v>
          </cell>
          <cell r="C138" t="str">
            <v>MDT Mexico</v>
          </cell>
          <cell r="E138" t="str">
            <v>Mexico</v>
          </cell>
          <cell r="G138">
            <v>0</v>
          </cell>
        </row>
        <row r="139">
          <cell r="A139">
            <v>362</v>
          </cell>
          <cell r="C139" t="str">
            <v>MDT Belgium</v>
          </cell>
          <cell r="E139" t="str">
            <v>Belgium</v>
          </cell>
          <cell r="G139">
            <v>0</v>
          </cell>
        </row>
        <row r="140">
          <cell r="A140">
            <v>364</v>
          </cell>
          <cell r="C140" t="str">
            <v>MDT Singapore</v>
          </cell>
          <cell r="E140" t="str">
            <v>Singapore</v>
          </cell>
          <cell r="G140">
            <v>0</v>
          </cell>
        </row>
        <row r="141">
          <cell r="A141">
            <v>905</v>
          </cell>
          <cell r="C141" t="str">
            <v>Force (Smart)US (Italy)</v>
          </cell>
          <cell r="E141" t="str">
            <v>Italy</v>
          </cell>
          <cell r="G141">
            <v>0</v>
          </cell>
        </row>
        <row r="142">
          <cell r="A142">
            <v>998</v>
          </cell>
          <cell r="C142" t="str">
            <v>C-MAC Industries-Elimination</v>
          </cell>
          <cell r="E142" t="str">
            <v>Canada</v>
          </cell>
          <cell r="G142">
            <v>-1179000</v>
          </cell>
        </row>
        <row r="143">
          <cell r="C143" t="str">
            <v>Corporate CTA - Domestic</v>
          </cell>
          <cell r="G143">
            <v>0</v>
          </cell>
        </row>
        <row r="144">
          <cell r="C144" t="str">
            <v>Corporate CTA - Domestic</v>
          </cell>
          <cell r="G144">
            <v>0</v>
          </cell>
        </row>
        <row r="145">
          <cell r="C145" t="str">
            <v>Corporate CTA - Brazil</v>
          </cell>
          <cell r="G145">
            <v>0</v>
          </cell>
        </row>
        <row r="146">
          <cell r="C146" t="str">
            <v>Reclass foreign gross DTA &amp; VA</v>
          </cell>
          <cell r="G146">
            <v>0</v>
          </cell>
        </row>
        <row r="147">
          <cell r="C147" t="str">
            <v>Other/unidentified - Domestic</v>
          </cell>
          <cell r="G147">
            <v>0</v>
          </cell>
        </row>
        <row r="148">
          <cell r="C148" t="str">
            <v>Oother/unidentified - Foreign</v>
          </cell>
          <cell r="G148">
            <v>0</v>
          </cell>
        </row>
        <row r="149">
          <cell r="G149">
            <v>-335489000</v>
          </cell>
        </row>
      </sheetData>
      <sheetData sheetId="2"/>
      <sheetData sheetId="3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一覧"/>
      <sheetName val="シート"/>
      <sheetName val="Sheet3"/>
      <sheetName val="Old IAC Canada"/>
      <sheetName val="DATA一覧0_x0000__x0000__x0000__x0000__x0000__x0000__x0000__x0000__x0000__x0000__x0000__x0000_"/>
      <sheetName val="DATA一覧0"/>
    </sheetNames>
    <sheetDataSet>
      <sheetData sheetId="0" refreshError="1">
        <row r="1">
          <cell r="B1" t="str">
            <v>品番</v>
          </cell>
          <cell r="C1" t="str">
            <v>商品名</v>
          </cell>
          <cell r="D1" t="str">
            <v>コード</v>
          </cell>
          <cell r="E1" t="str">
            <v>定価</v>
          </cell>
          <cell r="F1" t="str">
            <v>入数</v>
          </cell>
          <cell r="G1" t="str">
            <v>ＪＡＮコード</v>
          </cell>
          <cell r="H1" t="str">
            <v>ＹＨｺｰﾄﾞ</v>
          </cell>
          <cell r="I1" t="str">
            <v>YH売価</v>
          </cell>
          <cell r="J1" t="str">
            <v>YG仕切</v>
          </cell>
          <cell r="K1" t="str">
            <v>仕切</v>
          </cell>
          <cell r="L1" t="str">
            <v>ＡＢｺｰﾄﾞ</v>
          </cell>
          <cell r="M1" t="str">
            <v>AB売価</v>
          </cell>
          <cell r="N1" t="str">
            <v>店舗仕切</v>
          </cell>
          <cell r="O1" t="str">
            <v>本部</v>
          </cell>
          <cell r="P1" t="str">
            <v>A仕切り</v>
          </cell>
          <cell r="Q1" t="str">
            <v>B仕切り</v>
          </cell>
          <cell r="R1" t="str">
            <v>備考</v>
          </cell>
          <cell r="S1" t="str">
            <v>容量</v>
          </cell>
          <cell r="T1" t="str">
            <v>カテゴリー</v>
          </cell>
        </row>
        <row r="2">
          <cell r="A2" t="str">
            <v>100</v>
          </cell>
          <cell r="B2" t="str">
            <v>ＭＨ１００</v>
          </cell>
          <cell r="C2" t="str">
            <v>ｼﾘｺﾝﾘﾑｰﾊﾞｰ</v>
          </cell>
          <cell r="D2" t="str">
            <v>99春新</v>
          </cell>
          <cell r="E2">
            <v>900</v>
          </cell>
          <cell r="F2">
            <v>20</v>
          </cell>
          <cell r="G2">
            <v>4978955001006</v>
          </cell>
          <cell r="H2">
            <v>14208</v>
          </cell>
          <cell r="I2">
            <v>680</v>
          </cell>
          <cell r="J2">
            <v>420</v>
          </cell>
          <cell r="K2">
            <v>342</v>
          </cell>
          <cell r="L2">
            <v>256091</v>
          </cell>
          <cell r="M2">
            <v>640</v>
          </cell>
          <cell r="R2" t="str">
            <v>-</v>
          </cell>
          <cell r="T2">
            <v>11</v>
          </cell>
          <cell r="V2">
            <v>1</v>
          </cell>
        </row>
        <row r="3">
          <cell r="A3" t="str">
            <v>101</v>
          </cell>
          <cell r="B3" t="str">
            <v>ＭＨ１０１</v>
          </cell>
          <cell r="C3" t="str">
            <v>ｺﾝﾄｰﾙ（小）CR1</v>
          </cell>
          <cell r="D3" t="str">
            <v>-</v>
          </cell>
          <cell r="E3">
            <v>1100</v>
          </cell>
          <cell r="F3">
            <v>40</v>
          </cell>
          <cell r="G3">
            <v>4978955001013</v>
          </cell>
          <cell r="H3">
            <v>14385</v>
          </cell>
          <cell r="I3">
            <v>880</v>
          </cell>
          <cell r="J3">
            <v>506</v>
          </cell>
          <cell r="K3">
            <v>418</v>
          </cell>
          <cell r="L3">
            <v>313072</v>
          </cell>
          <cell r="M3">
            <v>880</v>
          </cell>
          <cell r="R3" t="str">
            <v>-</v>
          </cell>
          <cell r="T3" t="str">
            <v>01</v>
          </cell>
          <cell r="V3">
            <v>2</v>
          </cell>
        </row>
        <row r="4">
          <cell r="A4" t="str">
            <v>102</v>
          </cell>
          <cell r="B4" t="str">
            <v>ＭＨ１０２</v>
          </cell>
          <cell r="C4" t="str">
            <v>ｺﾝﾄｰﾙ（中）CR2</v>
          </cell>
          <cell r="D4" t="str">
            <v>-</v>
          </cell>
          <cell r="E4">
            <v>1600</v>
          </cell>
          <cell r="F4">
            <v>20</v>
          </cell>
          <cell r="G4">
            <v>4978955001020</v>
          </cell>
          <cell r="H4">
            <v>14386</v>
          </cell>
          <cell r="I4">
            <v>1280</v>
          </cell>
          <cell r="J4">
            <v>736</v>
          </cell>
          <cell r="K4">
            <v>608</v>
          </cell>
          <cell r="L4">
            <v>313158</v>
          </cell>
          <cell r="M4">
            <v>1280</v>
          </cell>
          <cell r="R4" t="str">
            <v>-</v>
          </cell>
          <cell r="T4" t="str">
            <v>01</v>
          </cell>
          <cell r="V4">
            <v>3</v>
          </cell>
        </row>
        <row r="5">
          <cell r="A5" t="str">
            <v>103</v>
          </cell>
          <cell r="B5" t="str">
            <v>ＭＨ１０３</v>
          </cell>
          <cell r="C5" t="str">
            <v>ﾊｰﾄﾞﾅｰ･ｽﾍﾟｱ</v>
          </cell>
          <cell r="D5" t="str">
            <v>-</v>
          </cell>
          <cell r="E5">
            <v>450</v>
          </cell>
          <cell r="F5">
            <v>20</v>
          </cell>
          <cell r="G5">
            <v>4978955001037</v>
          </cell>
          <cell r="H5">
            <v>14112</v>
          </cell>
          <cell r="I5">
            <v>360</v>
          </cell>
          <cell r="J5">
            <v>207</v>
          </cell>
          <cell r="K5">
            <v>171</v>
          </cell>
          <cell r="L5">
            <v>171501</v>
          </cell>
          <cell r="M5">
            <v>360</v>
          </cell>
          <cell r="R5" t="str">
            <v>-</v>
          </cell>
          <cell r="T5" t="str">
            <v>01</v>
          </cell>
          <cell r="V5">
            <v>4</v>
          </cell>
        </row>
        <row r="6">
          <cell r="A6" t="str">
            <v>104</v>
          </cell>
          <cell r="B6" t="str">
            <v>ＭＨ１０４</v>
          </cell>
          <cell r="C6" t="str">
            <v>ｶﾀﾛｲﾍﾟｰｽﾄ（小）CT5</v>
          </cell>
          <cell r="D6" t="str">
            <v>-</v>
          </cell>
          <cell r="E6">
            <v>2400</v>
          </cell>
          <cell r="F6">
            <v>20</v>
          </cell>
          <cell r="G6">
            <v>4978955001044</v>
          </cell>
          <cell r="H6">
            <v>14301</v>
          </cell>
          <cell r="I6">
            <v>1920</v>
          </cell>
          <cell r="J6">
            <v>1104</v>
          </cell>
          <cell r="K6">
            <v>912</v>
          </cell>
          <cell r="L6">
            <v>313071</v>
          </cell>
          <cell r="M6">
            <v>1920</v>
          </cell>
          <cell r="R6" t="str">
            <v>-</v>
          </cell>
          <cell r="T6" t="str">
            <v>01</v>
          </cell>
          <cell r="V6">
            <v>5</v>
          </cell>
        </row>
        <row r="7">
          <cell r="A7" t="str">
            <v>105</v>
          </cell>
          <cell r="B7" t="str">
            <v>ＭＨ１０５</v>
          </cell>
          <cell r="C7" t="str">
            <v>ｸﾛ-ﾑｸﾘｰﾝ（大）CM5</v>
          </cell>
          <cell r="D7" t="str">
            <v>-</v>
          </cell>
          <cell r="E7">
            <v>1000</v>
          </cell>
          <cell r="F7">
            <v>20</v>
          </cell>
          <cell r="G7">
            <v>4978955001051</v>
          </cell>
          <cell r="H7">
            <v>14370</v>
          </cell>
          <cell r="I7">
            <v>800</v>
          </cell>
          <cell r="J7">
            <v>460</v>
          </cell>
          <cell r="K7">
            <v>380</v>
          </cell>
          <cell r="L7">
            <v>322059</v>
          </cell>
          <cell r="M7">
            <v>800</v>
          </cell>
          <cell r="R7" t="str">
            <v>-</v>
          </cell>
          <cell r="T7" t="str">
            <v>07</v>
          </cell>
          <cell r="V7">
            <v>6</v>
          </cell>
        </row>
        <row r="8">
          <cell r="A8" t="str">
            <v>107</v>
          </cell>
          <cell r="B8" t="str">
            <v>ＭＨ１０７</v>
          </cell>
          <cell r="C8" t="str">
            <v>ｼﾞﾝｸﾌﾟﾚｰﾄｽﾌﾟﾚｰB60</v>
          </cell>
          <cell r="D8" t="str">
            <v>-</v>
          </cell>
          <cell r="E8">
            <v>1600</v>
          </cell>
          <cell r="F8">
            <v>20</v>
          </cell>
          <cell r="G8">
            <v>4978955001075</v>
          </cell>
          <cell r="H8">
            <v>14316</v>
          </cell>
          <cell r="I8">
            <v>1280</v>
          </cell>
          <cell r="J8">
            <v>760</v>
          </cell>
          <cell r="K8">
            <v>608</v>
          </cell>
          <cell r="L8">
            <v>313138</v>
          </cell>
          <cell r="M8">
            <v>1280</v>
          </cell>
          <cell r="R8" t="str">
            <v>-</v>
          </cell>
          <cell r="T8" t="str">
            <v>11</v>
          </cell>
          <cell r="V8">
            <v>7</v>
          </cell>
        </row>
        <row r="9">
          <cell r="A9" t="str">
            <v>108</v>
          </cell>
          <cell r="B9" t="str">
            <v>ＭＨ１０８</v>
          </cell>
          <cell r="C9" t="str">
            <v>ｼﾞﾝｸﾌﾟﾚｰﾄﾀｯﾁC30</v>
          </cell>
          <cell r="D9" t="str">
            <v>-</v>
          </cell>
          <cell r="E9">
            <v>800</v>
          </cell>
          <cell r="F9">
            <v>40</v>
          </cell>
          <cell r="G9">
            <v>4978955001082</v>
          </cell>
          <cell r="H9">
            <v>14204</v>
          </cell>
          <cell r="I9">
            <v>640</v>
          </cell>
          <cell r="J9">
            <v>368</v>
          </cell>
          <cell r="K9">
            <v>304</v>
          </cell>
          <cell r="L9">
            <v>313191</v>
          </cell>
          <cell r="M9">
            <v>640</v>
          </cell>
          <cell r="R9" t="str">
            <v>-</v>
          </cell>
          <cell r="T9" t="str">
            <v>11</v>
          </cell>
          <cell r="V9">
            <v>8</v>
          </cell>
        </row>
        <row r="10">
          <cell r="A10" t="str">
            <v>109</v>
          </cell>
          <cell r="B10" t="str">
            <v>ＭＨ１０９</v>
          </cell>
          <cell r="C10" t="str">
            <v>ﾛｲﾒﾀﾙLT1</v>
          </cell>
          <cell r="D10" t="str">
            <v>-</v>
          </cell>
          <cell r="E10">
            <v>900</v>
          </cell>
          <cell r="F10">
            <v>20</v>
          </cell>
          <cell r="G10">
            <v>4978955001099</v>
          </cell>
          <cell r="H10">
            <v>14366</v>
          </cell>
          <cell r="I10">
            <v>720</v>
          </cell>
          <cell r="J10">
            <v>414</v>
          </cell>
          <cell r="K10">
            <v>342</v>
          </cell>
          <cell r="L10">
            <v>313082</v>
          </cell>
          <cell r="M10">
            <v>720</v>
          </cell>
          <cell r="R10" t="str">
            <v>-</v>
          </cell>
          <cell r="T10" t="str">
            <v>01</v>
          </cell>
          <cell r="V10">
            <v>9</v>
          </cell>
        </row>
        <row r="11">
          <cell r="A11" t="str">
            <v>110</v>
          </cell>
          <cell r="B11" t="str">
            <v>ＭＨ１１０</v>
          </cell>
          <cell r="C11" t="str">
            <v>ﾅｲﾌｨﾝｸﾞｽﾄｯﾊﾟｰNS5</v>
          </cell>
          <cell r="D11" t="str">
            <v>-</v>
          </cell>
          <cell r="E11">
            <v>900</v>
          </cell>
          <cell r="F11">
            <v>20</v>
          </cell>
          <cell r="G11">
            <v>4978955001105</v>
          </cell>
          <cell r="H11">
            <v>14387</v>
          </cell>
          <cell r="I11">
            <v>720</v>
          </cell>
          <cell r="J11">
            <v>414</v>
          </cell>
          <cell r="K11">
            <v>342</v>
          </cell>
          <cell r="L11">
            <v>313159</v>
          </cell>
          <cell r="M11">
            <v>720</v>
          </cell>
          <cell r="R11" t="str">
            <v>-</v>
          </cell>
          <cell r="T11" t="str">
            <v>01</v>
          </cell>
          <cell r="V11">
            <v>10</v>
          </cell>
        </row>
        <row r="12">
          <cell r="A12" t="str">
            <v>111</v>
          </cell>
          <cell r="B12" t="str">
            <v>ＭＨ１１１</v>
          </cell>
          <cell r="C12" t="str">
            <v>ﾗﾋﾞﾝｸﾞｺﾝﾊﾟｳﾝﾄﾞ(細)RB6</v>
          </cell>
          <cell r="D12" t="str">
            <v>-</v>
          </cell>
          <cell r="E12">
            <v>800</v>
          </cell>
          <cell r="F12">
            <v>40</v>
          </cell>
          <cell r="G12">
            <v>4978955001112</v>
          </cell>
          <cell r="H12">
            <v>14383</v>
          </cell>
          <cell r="I12">
            <v>640</v>
          </cell>
          <cell r="J12">
            <v>368</v>
          </cell>
          <cell r="K12">
            <v>304</v>
          </cell>
          <cell r="L12">
            <v>313173</v>
          </cell>
          <cell r="M12">
            <v>640</v>
          </cell>
          <cell r="R12" t="str">
            <v>-</v>
          </cell>
          <cell r="T12" t="str">
            <v>01</v>
          </cell>
          <cell r="V12">
            <v>11</v>
          </cell>
        </row>
        <row r="13">
          <cell r="A13" t="str">
            <v>112</v>
          </cell>
          <cell r="B13" t="str">
            <v>ＭＨ１１２</v>
          </cell>
          <cell r="C13" t="str">
            <v>ﾗﾋﾞﾝｸﾞｺﾝﾊﾟｳﾝﾄﾞ(粗)RB9</v>
          </cell>
          <cell r="D13" t="str">
            <v>-</v>
          </cell>
          <cell r="E13">
            <v>800</v>
          </cell>
          <cell r="F13">
            <v>40</v>
          </cell>
          <cell r="G13">
            <v>4978955001129</v>
          </cell>
          <cell r="H13">
            <v>14382</v>
          </cell>
          <cell r="I13">
            <v>640</v>
          </cell>
          <cell r="J13">
            <v>368</v>
          </cell>
          <cell r="K13">
            <v>304</v>
          </cell>
          <cell r="L13">
            <v>313174</v>
          </cell>
          <cell r="M13">
            <v>640</v>
          </cell>
          <cell r="R13" t="str">
            <v>-</v>
          </cell>
          <cell r="T13" t="str">
            <v>01</v>
          </cell>
          <cell r="V13">
            <v>12</v>
          </cell>
        </row>
        <row r="14">
          <cell r="A14" t="str">
            <v>116</v>
          </cell>
          <cell r="B14" t="str">
            <v>ＭＨ１１６</v>
          </cell>
          <cell r="C14" t="str">
            <v>ｻﾋﾞﾁｪﾝｼﾞｬｰSC7</v>
          </cell>
          <cell r="D14" t="str">
            <v>-</v>
          </cell>
          <cell r="E14">
            <v>1200</v>
          </cell>
          <cell r="F14">
            <v>20</v>
          </cell>
          <cell r="G14">
            <v>4978955001167</v>
          </cell>
          <cell r="H14">
            <v>14207</v>
          </cell>
          <cell r="I14">
            <v>960</v>
          </cell>
          <cell r="J14">
            <v>552</v>
          </cell>
          <cell r="K14">
            <v>456</v>
          </cell>
          <cell r="L14">
            <v>322235</v>
          </cell>
          <cell r="M14">
            <v>960</v>
          </cell>
          <cell r="R14" t="str">
            <v>-</v>
          </cell>
          <cell r="T14" t="str">
            <v>11</v>
          </cell>
          <cell r="V14">
            <v>13</v>
          </cell>
        </row>
        <row r="15">
          <cell r="A15" t="str">
            <v>117</v>
          </cell>
          <cell r="B15" t="str">
            <v>ＭＨ１１７</v>
          </cell>
          <cell r="C15" t="str">
            <v>ｸﾛｰﾑｸﾘｰﾝ（小）CM3</v>
          </cell>
          <cell r="D15" t="str">
            <v>-</v>
          </cell>
          <cell r="E15">
            <v>600</v>
          </cell>
          <cell r="F15">
            <v>20</v>
          </cell>
          <cell r="G15">
            <v>4978955001174</v>
          </cell>
          <cell r="H15">
            <v>14210</v>
          </cell>
          <cell r="I15">
            <v>480</v>
          </cell>
          <cell r="J15">
            <v>276</v>
          </cell>
          <cell r="K15">
            <v>228</v>
          </cell>
          <cell r="L15">
            <v>322241</v>
          </cell>
          <cell r="M15">
            <v>480</v>
          </cell>
          <cell r="R15" t="str">
            <v>-</v>
          </cell>
          <cell r="T15" t="str">
            <v>07</v>
          </cell>
          <cell r="V15">
            <v>14</v>
          </cell>
        </row>
        <row r="16">
          <cell r="A16" t="str">
            <v>118</v>
          </cell>
          <cell r="B16" t="str">
            <v>ＭＨ１１８</v>
          </cell>
          <cell r="C16" t="str">
            <v>ｳﾚﾀﾝﾊﾟﾃUP5</v>
          </cell>
          <cell r="D16" t="str">
            <v>-</v>
          </cell>
          <cell r="E16">
            <v>1600</v>
          </cell>
          <cell r="F16">
            <v>20</v>
          </cell>
          <cell r="G16">
            <v>4978955001181</v>
          </cell>
          <cell r="H16">
            <v>14217</v>
          </cell>
          <cell r="I16">
            <v>1280</v>
          </cell>
          <cell r="J16">
            <v>736</v>
          </cell>
          <cell r="K16">
            <v>608</v>
          </cell>
          <cell r="L16">
            <v>313214</v>
          </cell>
          <cell r="M16">
            <v>1280</v>
          </cell>
          <cell r="R16" t="str">
            <v>-</v>
          </cell>
          <cell r="T16" t="str">
            <v>01</v>
          </cell>
          <cell r="V16">
            <v>15</v>
          </cell>
        </row>
        <row r="17">
          <cell r="A17" t="str">
            <v>120</v>
          </cell>
          <cell r="B17" t="str">
            <v>ＭＨ１２０</v>
          </cell>
          <cell r="C17" t="str">
            <v>ｽﾎﾟｲﾗｰﾊﾟﾃSP1</v>
          </cell>
          <cell r="D17" t="str">
            <v>-</v>
          </cell>
          <cell r="E17">
            <v>3200</v>
          </cell>
          <cell r="F17">
            <v>20</v>
          </cell>
          <cell r="G17">
            <v>4978955001204</v>
          </cell>
          <cell r="H17">
            <v>14216</v>
          </cell>
          <cell r="I17">
            <v>2560</v>
          </cell>
          <cell r="J17">
            <v>1472</v>
          </cell>
          <cell r="K17">
            <v>1216</v>
          </cell>
          <cell r="L17">
            <v>313213</v>
          </cell>
          <cell r="M17">
            <v>2560</v>
          </cell>
          <cell r="R17" t="str">
            <v>-</v>
          </cell>
          <cell r="T17" t="str">
            <v>01</v>
          </cell>
          <cell r="V17">
            <v>16</v>
          </cell>
        </row>
        <row r="18">
          <cell r="A18" t="str">
            <v>121</v>
          </cell>
          <cell r="B18" t="str">
            <v>ＭＨ１２１</v>
          </cell>
          <cell r="C18" t="str">
            <v>ﾐｯｸｽﾎﾞﾝﾄﾞMX3</v>
          </cell>
          <cell r="D18" t="str">
            <v>-</v>
          </cell>
          <cell r="E18">
            <v>700</v>
          </cell>
          <cell r="F18">
            <v>20</v>
          </cell>
          <cell r="G18">
            <v>4978955001211</v>
          </cell>
          <cell r="H18">
            <v>14203</v>
          </cell>
          <cell r="I18">
            <v>560</v>
          </cell>
          <cell r="J18">
            <v>322</v>
          </cell>
          <cell r="K18">
            <v>266</v>
          </cell>
          <cell r="L18">
            <v>313190</v>
          </cell>
          <cell r="M18">
            <v>560</v>
          </cell>
          <cell r="R18" t="str">
            <v>-</v>
          </cell>
          <cell r="T18" t="str">
            <v>01</v>
          </cell>
          <cell r="V18">
            <v>17</v>
          </cell>
        </row>
        <row r="19">
          <cell r="A19" t="str">
            <v>122</v>
          </cell>
          <cell r="B19" t="str">
            <v>ＭＨ１２２</v>
          </cell>
          <cell r="C19" t="str">
            <v>ﾐｸﾛｺﾝﾊﾟｳﾝﾄﾞRB3</v>
          </cell>
          <cell r="D19" t="str">
            <v>-</v>
          </cell>
          <cell r="E19">
            <v>800</v>
          </cell>
          <cell r="F19">
            <v>40</v>
          </cell>
          <cell r="G19">
            <v>4978955001228</v>
          </cell>
          <cell r="H19">
            <v>14384</v>
          </cell>
          <cell r="I19">
            <v>640</v>
          </cell>
          <cell r="J19">
            <v>368</v>
          </cell>
          <cell r="K19">
            <v>304</v>
          </cell>
          <cell r="L19">
            <v>313231</v>
          </cell>
          <cell r="M19">
            <v>640</v>
          </cell>
          <cell r="R19" t="str">
            <v>-</v>
          </cell>
          <cell r="T19" t="str">
            <v>01</v>
          </cell>
          <cell r="V19">
            <v>18</v>
          </cell>
        </row>
        <row r="20">
          <cell r="A20" t="str">
            <v>124</v>
          </cell>
          <cell r="B20" t="str">
            <v>ＭＨ１２４</v>
          </cell>
          <cell r="C20" t="str">
            <v>ﾗｽﾄﾘﾑｰﾊﾞｰRB7</v>
          </cell>
          <cell r="D20" t="str">
            <v>-</v>
          </cell>
          <cell r="E20">
            <v>1000</v>
          </cell>
          <cell r="F20">
            <v>20</v>
          </cell>
          <cell r="G20">
            <v>4978955001242</v>
          </cell>
          <cell r="H20">
            <v>14218</v>
          </cell>
          <cell r="I20">
            <v>800</v>
          </cell>
          <cell r="J20">
            <v>460</v>
          </cell>
          <cell r="K20">
            <v>380</v>
          </cell>
          <cell r="L20">
            <v>322287</v>
          </cell>
          <cell r="M20">
            <v>800</v>
          </cell>
          <cell r="R20" t="str">
            <v>-</v>
          </cell>
          <cell r="T20" t="str">
            <v>11</v>
          </cell>
          <cell r="V20">
            <v>19</v>
          </cell>
        </row>
        <row r="21">
          <cell r="A21" t="str">
            <v>125</v>
          </cell>
          <cell r="B21" t="str">
            <v>ＭＨ１２５</v>
          </cell>
          <cell r="C21" t="str">
            <v>ｺﾝﾄｰﾙﾌｧｲﾊﾞｰCF1</v>
          </cell>
          <cell r="D21" t="str">
            <v>-</v>
          </cell>
          <cell r="E21">
            <v>1300</v>
          </cell>
          <cell r="F21">
            <v>20</v>
          </cell>
          <cell r="G21">
            <v>4978955001259</v>
          </cell>
          <cell r="H21">
            <v>14388</v>
          </cell>
          <cell r="I21">
            <v>1040</v>
          </cell>
          <cell r="J21">
            <v>598</v>
          </cell>
          <cell r="K21">
            <v>494</v>
          </cell>
          <cell r="L21">
            <v>313236</v>
          </cell>
          <cell r="M21">
            <v>1040</v>
          </cell>
          <cell r="R21" t="str">
            <v>-</v>
          </cell>
          <cell r="T21" t="str">
            <v>01</v>
          </cell>
          <cell r="V21">
            <v>20</v>
          </cell>
        </row>
        <row r="22">
          <cell r="A22" t="str">
            <v>126</v>
          </cell>
          <cell r="B22" t="str">
            <v>ＭＨ１２６</v>
          </cell>
          <cell r="C22" t="str">
            <v>ﾏﾙﾁｸﾘｰﾅｰMC7</v>
          </cell>
          <cell r="D22" t="str">
            <v>-</v>
          </cell>
          <cell r="E22">
            <v>900</v>
          </cell>
          <cell r="F22">
            <v>20</v>
          </cell>
          <cell r="G22">
            <v>4978955001266</v>
          </cell>
          <cell r="H22">
            <v>14224</v>
          </cell>
          <cell r="I22">
            <v>720</v>
          </cell>
          <cell r="J22">
            <v>414</v>
          </cell>
          <cell r="K22">
            <v>342</v>
          </cell>
          <cell r="L22">
            <v>322386</v>
          </cell>
          <cell r="M22">
            <v>720</v>
          </cell>
          <cell r="R22" t="str">
            <v>-</v>
          </cell>
          <cell r="T22" t="str">
            <v>07</v>
          </cell>
          <cell r="V22">
            <v>21</v>
          </cell>
        </row>
        <row r="23">
          <cell r="A23" t="str">
            <v>128</v>
          </cell>
          <cell r="B23" t="str">
            <v>ＭＨ１２８</v>
          </cell>
          <cell r="C23" t="str">
            <v>ﾉｰﾐｯｸｽ</v>
          </cell>
          <cell r="D23" t="str">
            <v>-</v>
          </cell>
          <cell r="E23">
            <v>1000</v>
          </cell>
          <cell r="F23">
            <v>20</v>
          </cell>
          <cell r="G23">
            <v>4978955001280</v>
          </cell>
          <cell r="H23">
            <v>14241</v>
          </cell>
          <cell r="I23">
            <v>800</v>
          </cell>
          <cell r="J23">
            <v>460</v>
          </cell>
          <cell r="K23">
            <v>380</v>
          </cell>
          <cell r="L23">
            <v>313271</v>
          </cell>
          <cell r="M23">
            <v>800</v>
          </cell>
          <cell r="R23" t="str">
            <v>-</v>
          </cell>
          <cell r="T23" t="str">
            <v>01</v>
          </cell>
          <cell r="V23">
            <v>22</v>
          </cell>
        </row>
        <row r="24">
          <cell r="A24" t="str">
            <v>129</v>
          </cell>
          <cell r="B24" t="str">
            <v>ＭＨ１２９</v>
          </cell>
          <cell r="C24" t="str">
            <v>ｶﾗｰｶｯﾄ(ﾘｿﾞｯﾄ)</v>
          </cell>
          <cell r="D24" t="str">
            <v>-</v>
          </cell>
          <cell r="E24">
            <v>1500</v>
          </cell>
          <cell r="F24">
            <v>20</v>
          </cell>
          <cell r="G24">
            <v>4978955001297</v>
          </cell>
          <cell r="H24">
            <v>14310</v>
          </cell>
          <cell r="I24">
            <v>1200</v>
          </cell>
          <cell r="J24">
            <v>690</v>
          </cell>
          <cell r="K24">
            <v>570</v>
          </cell>
          <cell r="L24">
            <v>322058</v>
          </cell>
          <cell r="M24">
            <v>1200</v>
          </cell>
          <cell r="R24" t="str">
            <v>-</v>
          </cell>
          <cell r="T24" t="str">
            <v>07</v>
          </cell>
          <cell r="V24">
            <v>23</v>
          </cell>
        </row>
        <row r="25">
          <cell r="A25" t="str">
            <v>130</v>
          </cell>
          <cell r="B25" t="str">
            <v>ＭＨ１３０</v>
          </cell>
          <cell r="C25" t="str">
            <v>ﾗｽﾄｯﾌﾟ･ｷｯﾄ</v>
          </cell>
          <cell r="D25" t="str">
            <v>-</v>
          </cell>
          <cell r="E25">
            <v>1500</v>
          </cell>
          <cell r="F25">
            <v>20</v>
          </cell>
          <cell r="G25">
            <v>4978955001303</v>
          </cell>
          <cell r="H25">
            <v>14248</v>
          </cell>
          <cell r="I25">
            <v>1200</v>
          </cell>
          <cell r="J25">
            <v>690</v>
          </cell>
          <cell r="K25">
            <v>570</v>
          </cell>
          <cell r="L25">
            <v>322479</v>
          </cell>
          <cell r="M25">
            <v>1200</v>
          </cell>
          <cell r="R25" t="str">
            <v>-</v>
          </cell>
          <cell r="T25" t="str">
            <v>11</v>
          </cell>
          <cell r="V25">
            <v>24</v>
          </cell>
        </row>
        <row r="26">
          <cell r="A26" t="str">
            <v>131</v>
          </cell>
          <cell r="B26" t="str">
            <v>ＭＨ１３１</v>
          </cell>
          <cell r="C26" t="str">
            <v>ｶﾗｰｶｯﾄﾌﾞﾘｽﾀｰ(白・淡色車用)</v>
          </cell>
          <cell r="D26" t="str">
            <v>-</v>
          </cell>
          <cell r="E26">
            <v>1000</v>
          </cell>
          <cell r="F26">
            <v>20</v>
          </cell>
          <cell r="G26">
            <v>4978955001310</v>
          </cell>
          <cell r="H26">
            <v>14389</v>
          </cell>
          <cell r="I26">
            <v>800</v>
          </cell>
          <cell r="J26">
            <v>456</v>
          </cell>
          <cell r="K26">
            <v>380</v>
          </cell>
          <cell r="L26">
            <v>175620</v>
          </cell>
          <cell r="M26">
            <v>800</v>
          </cell>
          <cell r="R26" t="str">
            <v>-</v>
          </cell>
          <cell r="T26" t="str">
            <v>07</v>
          </cell>
          <cell r="V26">
            <v>25</v>
          </cell>
        </row>
        <row r="27">
          <cell r="A27" t="str">
            <v>132</v>
          </cell>
          <cell r="B27" t="str">
            <v>ＭＨ１３２</v>
          </cell>
          <cell r="C27" t="str">
            <v>ｶﾗｰｶｯﾄﾌﾞﾘｽﾀｰ(ﾒﾀﾘｯｸ・濃色車用)</v>
          </cell>
          <cell r="D27" t="str">
            <v>-</v>
          </cell>
          <cell r="E27">
            <v>1000</v>
          </cell>
          <cell r="F27">
            <v>20</v>
          </cell>
          <cell r="G27">
            <v>4978955001327</v>
          </cell>
          <cell r="H27">
            <v>14390</v>
          </cell>
          <cell r="I27">
            <v>800</v>
          </cell>
          <cell r="J27">
            <v>456</v>
          </cell>
          <cell r="K27">
            <v>380</v>
          </cell>
          <cell r="L27">
            <v>176236</v>
          </cell>
          <cell r="M27">
            <v>800</v>
          </cell>
          <cell r="R27" t="str">
            <v>-</v>
          </cell>
          <cell r="T27" t="str">
            <v>07</v>
          </cell>
          <cell r="V27">
            <v>26</v>
          </cell>
        </row>
        <row r="28">
          <cell r="A28" t="str">
            <v>133</v>
          </cell>
          <cell r="B28" t="str">
            <v>ＭＨ１３３</v>
          </cell>
          <cell r="C28" t="str">
            <v>ｶﾗｰﾊﾟﾃうす付けｼﾙﾊﾞｰ</v>
          </cell>
          <cell r="D28" t="str">
            <v>-</v>
          </cell>
          <cell r="E28">
            <v>800</v>
          </cell>
          <cell r="F28">
            <v>20</v>
          </cell>
          <cell r="G28">
            <v>4978955001334</v>
          </cell>
          <cell r="H28">
            <v>14461</v>
          </cell>
          <cell r="I28">
            <v>640</v>
          </cell>
          <cell r="J28">
            <v>552</v>
          </cell>
          <cell r="K28">
            <v>456</v>
          </cell>
          <cell r="L28">
            <v>171502</v>
          </cell>
          <cell r="M28">
            <v>640</v>
          </cell>
          <cell r="R28" t="str">
            <v>-</v>
          </cell>
          <cell r="T28" t="str">
            <v>01</v>
          </cell>
          <cell r="V28">
            <v>27</v>
          </cell>
        </row>
        <row r="29">
          <cell r="A29" t="str">
            <v>134</v>
          </cell>
          <cell r="B29" t="str">
            <v>ＭＨ１３４</v>
          </cell>
          <cell r="C29" t="str">
            <v>ｶﾗｰﾊﾟﾃうす付けﾀﾞｰｸﾌﾞﾙｰ</v>
          </cell>
          <cell r="D29" t="str">
            <v>-</v>
          </cell>
          <cell r="E29">
            <v>800</v>
          </cell>
          <cell r="F29">
            <v>20</v>
          </cell>
          <cell r="G29">
            <v>4978955001341</v>
          </cell>
          <cell r="H29">
            <v>14462</v>
          </cell>
          <cell r="I29">
            <v>640</v>
          </cell>
          <cell r="J29">
            <v>552</v>
          </cell>
          <cell r="K29">
            <v>456</v>
          </cell>
          <cell r="L29">
            <v>171503</v>
          </cell>
          <cell r="M29">
            <v>640</v>
          </cell>
          <cell r="R29" t="str">
            <v>-</v>
          </cell>
          <cell r="T29" t="str">
            <v>01</v>
          </cell>
          <cell r="V29">
            <v>28</v>
          </cell>
        </row>
        <row r="30">
          <cell r="A30" t="str">
            <v>135</v>
          </cell>
          <cell r="B30" t="str">
            <v>ＭＨ１３５</v>
          </cell>
          <cell r="C30" t="str">
            <v>ｶﾗｰﾊﾟﾃうす付けﾎﾜｲﾄ</v>
          </cell>
          <cell r="D30" t="str">
            <v>-</v>
          </cell>
          <cell r="E30">
            <v>800</v>
          </cell>
          <cell r="F30">
            <v>20</v>
          </cell>
          <cell r="G30">
            <v>4978955001358</v>
          </cell>
          <cell r="H30">
            <v>14311</v>
          </cell>
          <cell r="I30">
            <v>640</v>
          </cell>
          <cell r="J30">
            <v>368</v>
          </cell>
          <cell r="K30">
            <v>304</v>
          </cell>
          <cell r="L30">
            <v>313303</v>
          </cell>
          <cell r="M30">
            <v>640</v>
          </cell>
          <cell r="R30" t="str">
            <v>-</v>
          </cell>
          <cell r="T30" t="str">
            <v>01</v>
          </cell>
          <cell r="V30">
            <v>29</v>
          </cell>
        </row>
        <row r="31">
          <cell r="A31" t="str">
            <v>136</v>
          </cell>
          <cell r="B31" t="str">
            <v>ＭＨ１３６</v>
          </cell>
          <cell r="C31" t="str">
            <v>ｶﾗｰﾊﾟﾃうす付けﾌﾞﾗｯｸ</v>
          </cell>
          <cell r="D31" t="str">
            <v>-</v>
          </cell>
          <cell r="E31">
            <v>800</v>
          </cell>
          <cell r="F31">
            <v>20</v>
          </cell>
          <cell r="G31">
            <v>4978955001365</v>
          </cell>
          <cell r="H31">
            <v>14314</v>
          </cell>
          <cell r="I31">
            <v>640</v>
          </cell>
          <cell r="J31">
            <v>368</v>
          </cell>
          <cell r="K31">
            <v>304</v>
          </cell>
          <cell r="L31">
            <v>313304</v>
          </cell>
          <cell r="M31">
            <v>640</v>
          </cell>
          <cell r="R31" t="str">
            <v>-</v>
          </cell>
          <cell r="T31" t="str">
            <v>01</v>
          </cell>
          <cell r="V31">
            <v>30</v>
          </cell>
        </row>
        <row r="32">
          <cell r="A32" t="str">
            <v>137</v>
          </cell>
          <cell r="B32" t="str">
            <v>ＭＨ１３７</v>
          </cell>
          <cell r="C32" t="str">
            <v>ｶﾗｰﾊﾟﾃうす付けﾚｯﾄﾞ</v>
          </cell>
          <cell r="D32" t="str">
            <v>-</v>
          </cell>
          <cell r="E32">
            <v>800</v>
          </cell>
          <cell r="F32">
            <v>20</v>
          </cell>
          <cell r="G32">
            <v>4978955001372</v>
          </cell>
          <cell r="H32">
            <v>14305</v>
          </cell>
          <cell r="I32">
            <v>640</v>
          </cell>
          <cell r="J32">
            <v>368</v>
          </cell>
          <cell r="K32">
            <v>304</v>
          </cell>
          <cell r="L32">
            <v>313305</v>
          </cell>
          <cell r="M32">
            <v>640</v>
          </cell>
          <cell r="R32" t="str">
            <v>-</v>
          </cell>
          <cell r="T32" t="str">
            <v>01</v>
          </cell>
          <cell r="V32">
            <v>31</v>
          </cell>
        </row>
        <row r="33">
          <cell r="A33" t="str">
            <v>138</v>
          </cell>
          <cell r="B33" t="str">
            <v>ＭＨ１３８</v>
          </cell>
          <cell r="C33" t="str">
            <v>ｶﾗｰﾊﾟﾃうす付けﾒﾀﾘｯｸ</v>
          </cell>
          <cell r="D33" t="str">
            <v>-</v>
          </cell>
          <cell r="E33">
            <v>800</v>
          </cell>
          <cell r="F33">
            <v>20</v>
          </cell>
          <cell r="G33">
            <v>4978955001389</v>
          </cell>
          <cell r="H33">
            <v>14306</v>
          </cell>
          <cell r="I33">
            <v>640</v>
          </cell>
          <cell r="J33">
            <v>368</v>
          </cell>
          <cell r="K33">
            <v>304</v>
          </cell>
          <cell r="L33">
            <v>313306</v>
          </cell>
          <cell r="M33">
            <v>640</v>
          </cell>
          <cell r="R33" t="str">
            <v>-</v>
          </cell>
          <cell r="T33" t="str">
            <v>01</v>
          </cell>
          <cell r="V33">
            <v>32</v>
          </cell>
        </row>
        <row r="34">
          <cell r="A34" t="str">
            <v>139</v>
          </cell>
          <cell r="B34" t="str">
            <v>ＭＨ１３９</v>
          </cell>
          <cell r="C34" t="str">
            <v>ｶﾗｰｶｯﾄ（ﾒﾀﾘｯｸ)ﾊｺ</v>
          </cell>
          <cell r="D34" t="str">
            <v>-</v>
          </cell>
          <cell r="E34">
            <v>1500</v>
          </cell>
          <cell r="F34">
            <v>20</v>
          </cell>
          <cell r="G34">
            <v>4978955001396</v>
          </cell>
          <cell r="H34">
            <v>14309</v>
          </cell>
          <cell r="I34">
            <v>1200</v>
          </cell>
          <cell r="J34">
            <v>690</v>
          </cell>
          <cell r="K34">
            <v>570</v>
          </cell>
          <cell r="L34">
            <v>322204</v>
          </cell>
          <cell r="M34">
            <v>1200</v>
          </cell>
          <cell r="R34" t="str">
            <v>-</v>
          </cell>
          <cell r="T34" t="str">
            <v>07</v>
          </cell>
          <cell r="V34">
            <v>33</v>
          </cell>
        </row>
        <row r="35">
          <cell r="A35" t="str">
            <v>140</v>
          </cell>
          <cell r="B35" t="str">
            <v>ＭＨ１４０</v>
          </cell>
          <cell r="C35" t="str">
            <v>ﾘｷｯﾄﾞｺﾝﾊﾟｳﾝﾄﾞ(細目)</v>
          </cell>
          <cell r="D35" t="str">
            <v>-</v>
          </cell>
          <cell r="E35">
            <v>1400</v>
          </cell>
          <cell r="F35">
            <v>20</v>
          </cell>
          <cell r="G35">
            <v>4978955001402</v>
          </cell>
          <cell r="H35">
            <v>14307</v>
          </cell>
          <cell r="I35">
            <v>1120</v>
          </cell>
          <cell r="J35">
            <v>644</v>
          </cell>
          <cell r="K35">
            <v>532</v>
          </cell>
          <cell r="L35">
            <v>313296</v>
          </cell>
          <cell r="M35">
            <v>1120</v>
          </cell>
          <cell r="R35" t="str">
            <v>-</v>
          </cell>
          <cell r="T35" t="str">
            <v>01</v>
          </cell>
          <cell r="V35">
            <v>34</v>
          </cell>
        </row>
        <row r="36">
          <cell r="A36" t="str">
            <v>141</v>
          </cell>
          <cell r="B36" t="str">
            <v>ＭＨ１４１</v>
          </cell>
          <cell r="C36" t="str">
            <v>ﾘｷｯﾄﾞｺﾝﾊﾟｳﾝﾄﾞ(極細)</v>
          </cell>
          <cell r="D36" t="str">
            <v>-</v>
          </cell>
          <cell r="E36">
            <v>1400</v>
          </cell>
          <cell r="F36">
            <v>20</v>
          </cell>
          <cell r="G36">
            <v>4978955001419</v>
          </cell>
          <cell r="H36">
            <v>14308</v>
          </cell>
          <cell r="I36">
            <v>1120</v>
          </cell>
          <cell r="J36">
            <v>644</v>
          </cell>
          <cell r="K36">
            <v>532</v>
          </cell>
          <cell r="L36">
            <v>313295</v>
          </cell>
          <cell r="M36">
            <v>1120</v>
          </cell>
          <cell r="R36" t="str">
            <v>-</v>
          </cell>
          <cell r="T36" t="str">
            <v>01</v>
          </cell>
          <cell r="V36">
            <v>35</v>
          </cell>
        </row>
        <row r="37">
          <cell r="A37" t="str">
            <v>142</v>
          </cell>
          <cell r="B37" t="str">
            <v>ＭＨ１４２</v>
          </cell>
          <cell r="C37" t="str">
            <v>ｳﾚﾀﾝﾊﾟﾃﾎﾜｲﾄ</v>
          </cell>
          <cell r="D37" t="str">
            <v>-</v>
          </cell>
          <cell r="E37">
            <v>1600</v>
          </cell>
          <cell r="F37">
            <v>20</v>
          </cell>
          <cell r="G37">
            <v>4978955001426</v>
          </cell>
          <cell r="H37">
            <v>14304</v>
          </cell>
          <cell r="I37">
            <v>1280</v>
          </cell>
          <cell r="J37">
            <v>736</v>
          </cell>
          <cell r="K37">
            <v>608</v>
          </cell>
          <cell r="L37">
            <v>313307</v>
          </cell>
          <cell r="M37">
            <v>1280</v>
          </cell>
          <cell r="R37" t="str">
            <v>-</v>
          </cell>
          <cell r="T37" t="str">
            <v>01</v>
          </cell>
          <cell r="V37">
            <v>36</v>
          </cell>
        </row>
        <row r="38">
          <cell r="A38" t="str">
            <v>143</v>
          </cell>
          <cell r="B38" t="str">
            <v>ＭＨ１４３</v>
          </cell>
          <cell r="C38" t="str">
            <v>ﾊﾞﾝﾊﾟｰﾊﾟﾃｼﾙﾊﾞｰ</v>
          </cell>
          <cell r="D38" t="str">
            <v>-</v>
          </cell>
          <cell r="E38">
            <v>1600</v>
          </cell>
          <cell r="F38">
            <v>20</v>
          </cell>
          <cell r="G38">
            <v>4978955001433</v>
          </cell>
          <cell r="H38">
            <v>14467</v>
          </cell>
          <cell r="I38">
            <v>1280</v>
          </cell>
          <cell r="J38">
            <v>736</v>
          </cell>
          <cell r="K38">
            <v>608</v>
          </cell>
          <cell r="L38">
            <v>171504</v>
          </cell>
          <cell r="M38">
            <v>1280</v>
          </cell>
          <cell r="R38" t="str">
            <v>-</v>
          </cell>
          <cell r="T38" t="str">
            <v>01</v>
          </cell>
          <cell r="V38">
            <v>37</v>
          </cell>
        </row>
        <row r="39">
          <cell r="A39" t="str">
            <v>144</v>
          </cell>
          <cell r="B39" t="str">
            <v>ＭＨ１４４</v>
          </cell>
          <cell r="C39" t="str">
            <v>ﾊﾞﾝﾊﾟｰﾊﾟﾃﾀﾞｰｸﾌﾞﾙｰ</v>
          </cell>
          <cell r="D39" t="str">
            <v>-</v>
          </cell>
          <cell r="E39">
            <v>1600</v>
          </cell>
          <cell r="F39">
            <v>20</v>
          </cell>
          <cell r="G39">
            <v>4978955001440</v>
          </cell>
          <cell r="H39">
            <v>14468</v>
          </cell>
          <cell r="I39">
            <v>1280</v>
          </cell>
          <cell r="J39">
            <v>736</v>
          </cell>
          <cell r="K39">
            <v>608</v>
          </cell>
          <cell r="L39">
            <v>171505</v>
          </cell>
          <cell r="M39">
            <v>1280</v>
          </cell>
          <cell r="R39" t="str">
            <v>-</v>
          </cell>
          <cell r="T39" t="str">
            <v>01</v>
          </cell>
          <cell r="V39">
            <v>38</v>
          </cell>
        </row>
        <row r="40">
          <cell r="A40" t="str">
            <v>145</v>
          </cell>
          <cell r="B40" t="str">
            <v>ＭＨ１４５</v>
          </cell>
          <cell r="C40" t="str">
            <v>ｱﾙﾐﾊﾟﾃ</v>
          </cell>
          <cell r="D40" t="str">
            <v>-</v>
          </cell>
          <cell r="E40">
            <v>1600</v>
          </cell>
          <cell r="F40">
            <v>20</v>
          </cell>
          <cell r="G40">
            <v>4978955001457</v>
          </cell>
          <cell r="H40">
            <v>14315</v>
          </cell>
          <cell r="I40">
            <v>1280</v>
          </cell>
          <cell r="J40">
            <v>760</v>
          </cell>
          <cell r="K40">
            <v>608</v>
          </cell>
          <cell r="L40">
            <v>193215</v>
          </cell>
          <cell r="M40">
            <v>1180</v>
          </cell>
          <cell r="R40" t="str">
            <v>-</v>
          </cell>
          <cell r="T40" t="str">
            <v>01</v>
          </cell>
          <cell r="V40">
            <v>39</v>
          </cell>
        </row>
        <row r="41">
          <cell r="A41" t="str">
            <v>147</v>
          </cell>
          <cell r="B41" t="str">
            <v>ＭＨ１４７</v>
          </cell>
          <cell r="C41" t="str">
            <v>ﾊﾞﾝﾊﾟｰﾊﾟﾃﾚｯﾄﾞ</v>
          </cell>
          <cell r="D41" t="str">
            <v>-</v>
          </cell>
          <cell r="E41">
            <v>1600</v>
          </cell>
          <cell r="F41">
            <v>20</v>
          </cell>
          <cell r="G41">
            <v>4978955001471</v>
          </cell>
          <cell r="H41">
            <v>14471</v>
          </cell>
          <cell r="I41">
            <v>1280</v>
          </cell>
          <cell r="J41">
            <v>736</v>
          </cell>
          <cell r="K41">
            <v>608</v>
          </cell>
          <cell r="L41">
            <v>171506</v>
          </cell>
          <cell r="M41">
            <v>1280</v>
          </cell>
          <cell r="R41" t="str">
            <v>-</v>
          </cell>
          <cell r="T41" t="str">
            <v>01</v>
          </cell>
          <cell r="V41">
            <v>40</v>
          </cell>
        </row>
        <row r="42">
          <cell r="A42" t="str">
            <v>148</v>
          </cell>
          <cell r="B42" t="str">
            <v>ＭＨ１４８</v>
          </cell>
          <cell r="C42" t="str">
            <v>ﾊﾞﾝﾊﾟｰﾊﾟﾃﾀﾞｰｸｸﾞﾚｰ</v>
          </cell>
          <cell r="D42" t="str">
            <v>-</v>
          </cell>
          <cell r="E42">
            <v>1600</v>
          </cell>
          <cell r="F42">
            <v>20</v>
          </cell>
          <cell r="G42">
            <v>4978955001488</v>
          </cell>
          <cell r="H42">
            <v>14472</v>
          </cell>
          <cell r="I42">
            <v>1280</v>
          </cell>
          <cell r="J42">
            <v>736</v>
          </cell>
          <cell r="K42">
            <v>608</v>
          </cell>
          <cell r="L42">
            <v>171507</v>
          </cell>
          <cell r="M42">
            <v>1280</v>
          </cell>
          <cell r="R42" t="str">
            <v>-</v>
          </cell>
          <cell r="T42" t="str">
            <v>01</v>
          </cell>
          <cell r="V42">
            <v>41</v>
          </cell>
        </row>
        <row r="43">
          <cell r="A43" t="str">
            <v>149</v>
          </cell>
          <cell r="B43" t="str">
            <v>ＭＨ１４９</v>
          </cell>
          <cell r="C43" t="str">
            <v>ﾀﾞｰﾄｸﾘｰﾅｰﾌﾞﾗｯｸ</v>
          </cell>
          <cell r="D43" t="str">
            <v>-</v>
          </cell>
          <cell r="E43">
            <v>2300</v>
          </cell>
          <cell r="F43">
            <v>20</v>
          </cell>
          <cell r="G43">
            <v>4978955001495</v>
          </cell>
          <cell r="H43">
            <v>14119</v>
          </cell>
          <cell r="I43">
            <v>1840</v>
          </cell>
          <cell r="J43">
            <v>1058</v>
          </cell>
          <cell r="K43">
            <v>874</v>
          </cell>
          <cell r="L43">
            <v>171508</v>
          </cell>
          <cell r="M43">
            <v>1840</v>
          </cell>
          <cell r="R43" t="str">
            <v>-</v>
          </cell>
          <cell r="T43" t="str">
            <v>07</v>
          </cell>
          <cell r="V43">
            <v>42</v>
          </cell>
        </row>
        <row r="44">
          <cell r="A44" t="str">
            <v>150</v>
          </cell>
          <cell r="B44" t="str">
            <v>ＭＨ１５０</v>
          </cell>
          <cell r="C44" t="str">
            <v>ﾗｽﾄｺｰﾄ</v>
          </cell>
          <cell r="D44" t="str">
            <v>-</v>
          </cell>
          <cell r="E44">
            <v>1600</v>
          </cell>
          <cell r="F44">
            <v>20</v>
          </cell>
          <cell r="G44">
            <v>4978955001501</v>
          </cell>
          <cell r="H44">
            <v>14303</v>
          </cell>
          <cell r="I44">
            <v>1280</v>
          </cell>
          <cell r="J44">
            <v>736</v>
          </cell>
          <cell r="K44">
            <v>608</v>
          </cell>
          <cell r="L44">
            <v>322817</v>
          </cell>
          <cell r="M44">
            <v>1280</v>
          </cell>
          <cell r="R44" t="str">
            <v>-</v>
          </cell>
          <cell r="T44" t="str">
            <v>11</v>
          </cell>
          <cell r="V44">
            <v>43</v>
          </cell>
        </row>
        <row r="45">
          <cell r="A45" t="str">
            <v>151</v>
          </cell>
          <cell r="B45" t="str">
            <v>ＭＨ１５１</v>
          </cell>
          <cell r="C45" t="str">
            <v>ﾀﾞｰﾄｸﾘｰﾅｰﾎﾜｲﾄ</v>
          </cell>
          <cell r="D45" t="str">
            <v>-</v>
          </cell>
          <cell r="E45">
            <v>2300</v>
          </cell>
          <cell r="F45">
            <v>20</v>
          </cell>
          <cell r="G45">
            <v>4978955001518</v>
          </cell>
          <cell r="H45">
            <v>14150</v>
          </cell>
          <cell r="I45">
            <v>1840</v>
          </cell>
          <cell r="J45">
            <v>1058</v>
          </cell>
          <cell r="K45">
            <v>874</v>
          </cell>
          <cell r="L45">
            <v>312859</v>
          </cell>
          <cell r="M45">
            <v>1840</v>
          </cell>
          <cell r="R45" t="str">
            <v>-</v>
          </cell>
          <cell r="T45" t="str">
            <v>07</v>
          </cell>
          <cell r="V45">
            <v>44</v>
          </cell>
        </row>
        <row r="46">
          <cell r="A46" t="str">
            <v>152</v>
          </cell>
          <cell r="B46" t="str">
            <v>ＭＨ１５２</v>
          </cell>
          <cell r="C46" t="str">
            <v>ﾀﾞｰﾄｸﾘｰﾅｰﾒﾀﾘｯｸ</v>
          </cell>
          <cell r="D46" t="str">
            <v>-</v>
          </cell>
          <cell r="E46">
            <v>2300</v>
          </cell>
          <cell r="F46">
            <v>20</v>
          </cell>
          <cell r="G46">
            <v>4978955001525</v>
          </cell>
          <cell r="H46">
            <v>14151</v>
          </cell>
          <cell r="I46">
            <v>1840</v>
          </cell>
          <cell r="J46">
            <v>1058</v>
          </cell>
          <cell r="K46">
            <v>874</v>
          </cell>
          <cell r="L46">
            <v>312860</v>
          </cell>
          <cell r="M46">
            <v>1840</v>
          </cell>
          <cell r="R46" t="str">
            <v>-</v>
          </cell>
          <cell r="T46" t="str">
            <v>07</v>
          </cell>
          <cell r="V46">
            <v>45</v>
          </cell>
        </row>
        <row r="47">
          <cell r="A47" t="str">
            <v>153</v>
          </cell>
          <cell r="B47" t="str">
            <v>ＭＨ１５３</v>
          </cell>
          <cell r="C47" t="str">
            <v>厚付けﾊﾟﾃｼﾙﾊﾞｰ</v>
          </cell>
          <cell r="D47" t="str">
            <v>-</v>
          </cell>
          <cell r="E47">
            <v>1100</v>
          </cell>
          <cell r="F47">
            <v>20</v>
          </cell>
          <cell r="G47">
            <v>4978955001532</v>
          </cell>
          <cell r="H47">
            <v>14473</v>
          </cell>
          <cell r="I47">
            <v>880</v>
          </cell>
          <cell r="J47">
            <v>506</v>
          </cell>
          <cell r="K47">
            <v>418</v>
          </cell>
          <cell r="L47">
            <v>171510</v>
          </cell>
          <cell r="M47">
            <v>880</v>
          </cell>
          <cell r="R47" t="str">
            <v>-</v>
          </cell>
          <cell r="T47" t="str">
            <v>01</v>
          </cell>
          <cell r="V47">
            <v>46</v>
          </cell>
        </row>
        <row r="48">
          <cell r="A48" t="str">
            <v>154</v>
          </cell>
          <cell r="B48" t="str">
            <v>ＭＨ１５４</v>
          </cell>
          <cell r="C48" t="str">
            <v>厚付けﾊﾟﾃﾀﾞｰｸﾌﾞﾙｰ</v>
          </cell>
          <cell r="D48" t="str">
            <v>-</v>
          </cell>
          <cell r="E48">
            <v>1100</v>
          </cell>
          <cell r="F48">
            <v>20</v>
          </cell>
          <cell r="G48">
            <v>4978955001549</v>
          </cell>
          <cell r="H48">
            <v>14474</v>
          </cell>
          <cell r="I48">
            <v>880</v>
          </cell>
          <cell r="J48">
            <v>506</v>
          </cell>
          <cell r="K48">
            <v>418</v>
          </cell>
          <cell r="L48">
            <v>171509</v>
          </cell>
          <cell r="M48">
            <v>880</v>
          </cell>
          <cell r="R48" t="str">
            <v>-</v>
          </cell>
          <cell r="T48" t="str">
            <v>01</v>
          </cell>
          <cell r="V48">
            <v>47</v>
          </cell>
        </row>
        <row r="49">
          <cell r="A49" t="str">
            <v>155</v>
          </cell>
          <cell r="B49" t="str">
            <v>ＭＨ１５５</v>
          </cell>
          <cell r="C49" t="str">
            <v>厚付けﾊﾟﾃﾎﾜｲﾄ</v>
          </cell>
          <cell r="D49" t="str">
            <v>-</v>
          </cell>
          <cell r="E49">
            <v>1100</v>
          </cell>
          <cell r="F49">
            <v>20</v>
          </cell>
          <cell r="G49">
            <v>4978955001556</v>
          </cell>
          <cell r="H49">
            <v>14475</v>
          </cell>
          <cell r="I49">
            <v>880</v>
          </cell>
          <cell r="J49">
            <v>506</v>
          </cell>
          <cell r="K49">
            <v>418</v>
          </cell>
          <cell r="L49">
            <v>171511</v>
          </cell>
          <cell r="M49">
            <v>880</v>
          </cell>
          <cell r="R49" t="str">
            <v>-</v>
          </cell>
          <cell r="T49" t="str">
            <v>01</v>
          </cell>
          <cell r="V49">
            <v>48</v>
          </cell>
        </row>
        <row r="50">
          <cell r="A50" t="str">
            <v>156</v>
          </cell>
          <cell r="B50" t="str">
            <v>ＭＨ１５６</v>
          </cell>
          <cell r="C50" t="str">
            <v>厚付けﾊﾟﾃﾌﾞﾗｯｸ</v>
          </cell>
          <cell r="D50" t="str">
            <v>-</v>
          </cell>
          <cell r="E50">
            <v>1100</v>
          </cell>
          <cell r="F50">
            <v>20</v>
          </cell>
          <cell r="G50">
            <v>4978955001563</v>
          </cell>
          <cell r="H50">
            <v>14476</v>
          </cell>
          <cell r="I50">
            <v>880</v>
          </cell>
          <cell r="J50">
            <v>506</v>
          </cell>
          <cell r="K50">
            <v>418</v>
          </cell>
          <cell r="L50">
            <v>171512</v>
          </cell>
          <cell r="M50">
            <v>880</v>
          </cell>
          <cell r="R50" t="str">
            <v>-</v>
          </cell>
          <cell r="T50" t="str">
            <v>01</v>
          </cell>
          <cell r="V50">
            <v>49</v>
          </cell>
        </row>
        <row r="51">
          <cell r="A51" t="str">
            <v>157</v>
          </cell>
          <cell r="B51" t="str">
            <v>ＭＨ１５７</v>
          </cell>
          <cell r="C51" t="str">
            <v>厚付けﾊﾟﾃﾚｯﾄﾞ</v>
          </cell>
          <cell r="D51" t="str">
            <v>-</v>
          </cell>
          <cell r="E51">
            <v>1100</v>
          </cell>
          <cell r="F51">
            <v>20</v>
          </cell>
          <cell r="G51">
            <v>4978955001570</v>
          </cell>
          <cell r="H51">
            <v>14477</v>
          </cell>
          <cell r="I51">
            <v>880</v>
          </cell>
          <cell r="J51">
            <v>506</v>
          </cell>
          <cell r="K51">
            <v>418</v>
          </cell>
          <cell r="L51">
            <v>171513</v>
          </cell>
          <cell r="M51">
            <v>880</v>
          </cell>
          <cell r="R51" t="str">
            <v>-</v>
          </cell>
          <cell r="T51" t="str">
            <v>01</v>
          </cell>
          <cell r="V51">
            <v>50</v>
          </cell>
        </row>
        <row r="52">
          <cell r="A52" t="str">
            <v>158</v>
          </cell>
          <cell r="B52" t="str">
            <v>ＭＨ１５８</v>
          </cell>
          <cell r="C52" t="str">
            <v>厚付けﾊﾟﾃﾀﾞｰｸｸﾞﾚｰ</v>
          </cell>
          <cell r="D52" t="str">
            <v>-</v>
          </cell>
          <cell r="E52">
            <v>1100</v>
          </cell>
          <cell r="F52">
            <v>20</v>
          </cell>
          <cell r="G52">
            <v>4978955001587</v>
          </cell>
          <cell r="H52">
            <v>14478</v>
          </cell>
          <cell r="I52">
            <v>880</v>
          </cell>
          <cell r="J52">
            <v>506</v>
          </cell>
          <cell r="K52">
            <v>418</v>
          </cell>
          <cell r="L52">
            <v>171514</v>
          </cell>
          <cell r="M52">
            <v>880</v>
          </cell>
          <cell r="R52" t="str">
            <v>-</v>
          </cell>
          <cell r="T52" t="str">
            <v>01</v>
          </cell>
          <cell r="V52">
            <v>51</v>
          </cell>
        </row>
        <row r="53">
          <cell r="A53" t="str">
            <v>159</v>
          </cell>
          <cell r="B53" t="str">
            <v>ＭＨ１５９</v>
          </cell>
          <cell r="C53" t="str">
            <v>ｽｰﾊﾟｰﾌｧｲﾝｺﾝﾊﾟｳﾝﾄﾞ</v>
          </cell>
          <cell r="D53" t="str">
            <v>-</v>
          </cell>
          <cell r="E53">
            <v>2500</v>
          </cell>
          <cell r="F53">
            <v>20</v>
          </cell>
          <cell r="G53">
            <v>4978955001594</v>
          </cell>
          <cell r="H53">
            <v>14358</v>
          </cell>
          <cell r="I53">
            <v>1980</v>
          </cell>
          <cell r="J53">
            <v>1118</v>
          </cell>
          <cell r="K53">
            <v>950</v>
          </cell>
          <cell r="L53">
            <v>218525</v>
          </cell>
          <cell r="M53">
            <v>1780</v>
          </cell>
          <cell r="R53" t="str">
            <v>-</v>
          </cell>
          <cell r="T53" t="str">
            <v>01</v>
          </cell>
          <cell r="V53">
            <v>52</v>
          </cell>
        </row>
        <row r="54">
          <cell r="A54" t="str">
            <v>160</v>
          </cell>
          <cell r="B54" t="str">
            <v>ＭＨ１６０</v>
          </cell>
          <cell r="C54" t="str">
            <v>ｶﾗｰｺｰﾄ･ｲｴﾛｰﾌﾞﾘｽﾀｰ</v>
          </cell>
          <cell r="D54" t="str">
            <v>-</v>
          </cell>
          <cell r="E54">
            <v>1500</v>
          </cell>
          <cell r="F54">
            <v>20</v>
          </cell>
          <cell r="G54">
            <v>4978955001600</v>
          </cell>
          <cell r="H54">
            <v>14122</v>
          </cell>
          <cell r="I54">
            <v>980</v>
          </cell>
          <cell r="J54">
            <v>670</v>
          </cell>
          <cell r="K54">
            <v>570</v>
          </cell>
          <cell r="R54" t="str">
            <v>-</v>
          </cell>
          <cell r="T54" t="str">
            <v>11</v>
          </cell>
          <cell r="V54">
            <v>53</v>
          </cell>
        </row>
        <row r="55">
          <cell r="A55" t="str">
            <v>161</v>
          </cell>
          <cell r="B55" t="str">
            <v>ＭＨ１６１</v>
          </cell>
          <cell r="C55" t="str">
            <v>ｶﾗｰｺｰﾄ･ﾎﾜｲﾄﾌﾞﾘｽﾀｰ</v>
          </cell>
          <cell r="D55" t="str">
            <v>-</v>
          </cell>
          <cell r="E55">
            <v>1500</v>
          </cell>
          <cell r="F55">
            <v>20</v>
          </cell>
          <cell r="G55">
            <v>4978955001617</v>
          </cell>
          <cell r="H55">
            <v>14128</v>
          </cell>
          <cell r="I55">
            <v>980</v>
          </cell>
          <cell r="J55">
            <v>670</v>
          </cell>
          <cell r="K55">
            <v>570</v>
          </cell>
          <cell r="L55">
            <v>278992</v>
          </cell>
          <cell r="M55">
            <v>980</v>
          </cell>
          <cell r="N55">
            <v>617</v>
          </cell>
          <cell r="O55">
            <v>481</v>
          </cell>
          <cell r="R55" t="str">
            <v>-</v>
          </cell>
          <cell r="T55" t="str">
            <v>11</v>
          </cell>
          <cell r="V55">
            <v>54</v>
          </cell>
        </row>
        <row r="56">
          <cell r="A56" t="str">
            <v>162</v>
          </cell>
          <cell r="B56" t="str">
            <v>ＭＨ１６２</v>
          </cell>
          <cell r="C56" t="str">
            <v>ｶﾗｰｺｰﾄ･ﾌﾞﾗｯｸﾌﾞﾘｽﾀｰ</v>
          </cell>
          <cell r="D56" t="str">
            <v>-</v>
          </cell>
          <cell r="E56">
            <v>1500</v>
          </cell>
          <cell r="F56">
            <v>20</v>
          </cell>
          <cell r="G56">
            <v>4978955001624</v>
          </cell>
          <cell r="H56">
            <v>14129</v>
          </cell>
          <cell r="I56">
            <v>980</v>
          </cell>
          <cell r="J56">
            <v>670</v>
          </cell>
          <cell r="K56">
            <v>570</v>
          </cell>
          <cell r="L56">
            <v>278993</v>
          </cell>
          <cell r="M56">
            <v>980</v>
          </cell>
          <cell r="N56">
            <v>617</v>
          </cell>
          <cell r="O56">
            <v>481</v>
          </cell>
          <cell r="R56" t="str">
            <v>-</v>
          </cell>
          <cell r="T56" t="str">
            <v>11</v>
          </cell>
          <cell r="V56">
            <v>55</v>
          </cell>
        </row>
        <row r="57">
          <cell r="A57" t="str">
            <v>163</v>
          </cell>
          <cell r="B57" t="str">
            <v>ＭＨ１６３</v>
          </cell>
          <cell r="C57" t="str">
            <v>ｶﾗｰｺｰﾄ･ﾌﾞﾙｰﾌﾞﾘｽﾀｰ</v>
          </cell>
          <cell r="D57" t="str">
            <v>-</v>
          </cell>
          <cell r="E57">
            <v>1500</v>
          </cell>
          <cell r="F57">
            <v>20</v>
          </cell>
          <cell r="G57">
            <v>4978955001631</v>
          </cell>
          <cell r="H57">
            <v>14130</v>
          </cell>
          <cell r="I57">
            <v>980</v>
          </cell>
          <cell r="J57">
            <v>670</v>
          </cell>
          <cell r="K57">
            <v>570</v>
          </cell>
          <cell r="L57">
            <v>278994</v>
          </cell>
          <cell r="M57">
            <v>980</v>
          </cell>
          <cell r="N57">
            <v>617</v>
          </cell>
          <cell r="O57">
            <v>481</v>
          </cell>
          <cell r="R57" t="str">
            <v>-</v>
          </cell>
          <cell r="T57" t="str">
            <v>11</v>
          </cell>
          <cell r="V57">
            <v>56</v>
          </cell>
        </row>
        <row r="58">
          <cell r="A58" t="str">
            <v>164</v>
          </cell>
          <cell r="B58" t="str">
            <v>ＭＨ１６４</v>
          </cell>
          <cell r="C58" t="str">
            <v>ｶﾗｰｺｰﾄ･ﾚｯﾄﾞﾌﾞﾘｽﾀｰ</v>
          </cell>
          <cell r="D58" t="str">
            <v>-</v>
          </cell>
          <cell r="E58">
            <v>1500</v>
          </cell>
          <cell r="F58">
            <v>20</v>
          </cell>
          <cell r="G58">
            <v>4978955001648</v>
          </cell>
          <cell r="H58">
            <v>14131</v>
          </cell>
          <cell r="I58">
            <v>980</v>
          </cell>
          <cell r="J58">
            <v>670</v>
          </cell>
          <cell r="K58">
            <v>570</v>
          </cell>
          <cell r="R58" t="str">
            <v>-</v>
          </cell>
          <cell r="T58" t="str">
            <v>11</v>
          </cell>
          <cell r="V58">
            <v>57</v>
          </cell>
        </row>
        <row r="59">
          <cell r="A59" t="str">
            <v>165</v>
          </cell>
          <cell r="B59" t="str">
            <v>ＭＨ１６５</v>
          </cell>
          <cell r="C59" t="str">
            <v>ｶﾗｰｺｰﾄ･ｸﾞﾘｰﾝﾌﾞﾘｽﾀｰ</v>
          </cell>
          <cell r="D59" t="str">
            <v>-</v>
          </cell>
          <cell r="E59">
            <v>1500</v>
          </cell>
          <cell r="F59">
            <v>20</v>
          </cell>
          <cell r="G59">
            <v>4978955001655</v>
          </cell>
          <cell r="H59">
            <v>14132</v>
          </cell>
          <cell r="I59">
            <v>980</v>
          </cell>
          <cell r="J59">
            <v>670</v>
          </cell>
          <cell r="K59">
            <v>570</v>
          </cell>
          <cell r="L59">
            <v>278995</v>
          </cell>
          <cell r="M59">
            <v>980</v>
          </cell>
          <cell r="N59">
            <v>617</v>
          </cell>
          <cell r="O59">
            <v>481</v>
          </cell>
          <cell r="R59" t="str">
            <v>-</v>
          </cell>
          <cell r="T59" t="str">
            <v>11</v>
          </cell>
          <cell r="V59">
            <v>58</v>
          </cell>
        </row>
        <row r="60">
          <cell r="A60" t="str">
            <v>166</v>
          </cell>
          <cell r="B60" t="str">
            <v>ＭＨ１６６</v>
          </cell>
          <cell r="C60" t="str">
            <v>ｶﾗｰｺｰﾄ･ｺﾞｰﾙﾄﾞﾌﾞﾘｽﾀｰ</v>
          </cell>
          <cell r="D60" t="str">
            <v>-</v>
          </cell>
          <cell r="E60">
            <v>1500</v>
          </cell>
          <cell r="F60">
            <v>20</v>
          </cell>
          <cell r="G60">
            <v>4978955001662</v>
          </cell>
          <cell r="H60">
            <v>14133</v>
          </cell>
          <cell r="I60">
            <v>980</v>
          </cell>
          <cell r="J60">
            <v>670</v>
          </cell>
          <cell r="K60">
            <v>570</v>
          </cell>
          <cell r="R60" t="str">
            <v>-</v>
          </cell>
          <cell r="T60" t="str">
            <v>11</v>
          </cell>
          <cell r="V60">
            <v>59</v>
          </cell>
        </row>
        <row r="61">
          <cell r="A61" t="str">
            <v>167</v>
          </cell>
          <cell r="B61" t="str">
            <v>ＭＨ１６７</v>
          </cell>
          <cell r="C61" t="str">
            <v>ｶﾗｰｺｰﾄ･ｼﾙﾊﾞｰﾌﾞﾘｽﾀｰ</v>
          </cell>
          <cell r="D61" t="str">
            <v>-</v>
          </cell>
          <cell r="E61">
            <v>1500</v>
          </cell>
          <cell r="F61">
            <v>20</v>
          </cell>
          <cell r="G61">
            <v>4978955001679</v>
          </cell>
          <cell r="H61">
            <v>14134</v>
          </cell>
          <cell r="I61">
            <v>980</v>
          </cell>
          <cell r="J61">
            <v>670</v>
          </cell>
          <cell r="K61">
            <v>570</v>
          </cell>
          <cell r="L61">
            <v>278996</v>
          </cell>
          <cell r="M61">
            <v>980</v>
          </cell>
          <cell r="N61">
            <v>617</v>
          </cell>
          <cell r="O61">
            <v>481</v>
          </cell>
          <cell r="R61" t="str">
            <v>-</v>
          </cell>
          <cell r="T61" t="str">
            <v>11</v>
          </cell>
          <cell r="V61">
            <v>60</v>
          </cell>
        </row>
        <row r="62">
          <cell r="A62" t="str">
            <v>168</v>
          </cell>
          <cell r="B62" t="str">
            <v>ＭＨ１６８</v>
          </cell>
          <cell r="C62" t="str">
            <v>ｶﾗｰｺｰﾄ･ﾗｲﾄﾚｯﾄﾞﾌﾞﾘｽﾀｰ</v>
          </cell>
          <cell r="D62" t="str">
            <v>-</v>
          </cell>
          <cell r="E62">
            <v>1500</v>
          </cell>
          <cell r="F62">
            <v>20</v>
          </cell>
          <cell r="G62">
            <v>4978955001686</v>
          </cell>
          <cell r="H62">
            <v>14123</v>
          </cell>
          <cell r="I62">
            <v>980</v>
          </cell>
          <cell r="J62">
            <v>670</v>
          </cell>
          <cell r="K62">
            <v>570</v>
          </cell>
          <cell r="L62">
            <v>279893</v>
          </cell>
          <cell r="M62">
            <v>980</v>
          </cell>
          <cell r="N62">
            <v>617</v>
          </cell>
          <cell r="O62">
            <v>481</v>
          </cell>
          <cell r="R62" t="str">
            <v>-</v>
          </cell>
          <cell r="T62" t="str">
            <v>11</v>
          </cell>
          <cell r="V62">
            <v>61</v>
          </cell>
        </row>
        <row r="63">
          <cell r="A63" t="str">
            <v>169</v>
          </cell>
          <cell r="B63" t="str">
            <v>ＭＨ１６９</v>
          </cell>
          <cell r="C63" t="str">
            <v>ｶﾗｰｺｰﾄ･ﾀﾞｰｸｸﾞﾚｰﾌﾞﾘｽﾀｰ</v>
          </cell>
          <cell r="D63" t="str">
            <v>-</v>
          </cell>
          <cell r="E63">
            <v>1500</v>
          </cell>
          <cell r="F63">
            <v>20</v>
          </cell>
          <cell r="G63">
            <v>4978955001693</v>
          </cell>
          <cell r="H63">
            <v>14124</v>
          </cell>
          <cell r="I63">
            <v>980</v>
          </cell>
          <cell r="J63">
            <v>670</v>
          </cell>
          <cell r="K63">
            <v>570</v>
          </cell>
          <cell r="L63">
            <v>278997</v>
          </cell>
          <cell r="M63">
            <v>980</v>
          </cell>
          <cell r="N63">
            <v>617</v>
          </cell>
          <cell r="O63">
            <v>481</v>
          </cell>
          <cell r="R63" t="str">
            <v>-</v>
          </cell>
          <cell r="T63" t="str">
            <v>11</v>
          </cell>
          <cell r="V63">
            <v>62</v>
          </cell>
        </row>
        <row r="64">
          <cell r="A64" t="str">
            <v>170</v>
          </cell>
          <cell r="B64" t="str">
            <v>ＭＨ１７０</v>
          </cell>
          <cell r="C64" t="str">
            <v>ｶﾗｰｺｰﾄ･ｲｴﾛｰ</v>
          </cell>
          <cell r="D64" t="str">
            <v>-</v>
          </cell>
          <cell r="E64">
            <v>2800</v>
          </cell>
          <cell r="F64">
            <v>20</v>
          </cell>
          <cell r="G64">
            <v>4978955001709</v>
          </cell>
          <cell r="H64">
            <v>14125</v>
          </cell>
          <cell r="I64">
            <v>1980</v>
          </cell>
          <cell r="J64">
            <v>1188</v>
          </cell>
          <cell r="K64">
            <v>980</v>
          </cell>
          <cell r="R64" t="str">
            <v>-</v>
          </cell>
          <cell r="T64" t="str">
            <v>11</v>
          </cell>
          <cell r="V64">
            <v>63</v>
          </cell>
        </row>
        <row r="65">
          <cell r="A65" t="str">
            <v>171</v>
          </cell>
          <cell r="B65" t="str">
            <v>ＭＨ１７１</v>
          </cell>
          <cell r="C65" t="str">
            <v xml:space="preserve">ｶﾗｰｺｰﾄ･ﾎﾜｲﾄ </v>
          </cell>
          <cell r="D65" t="str">
            <v>-</v>
          </cell>
          <cell r="E65">
            <v>2800</v>
          </cell>
          <cell r="F65">
            <v>20</v>
          </cell>
          <cell r="G65">
            <v>4978955001716</v>
          </cell>
          <cell r="H65">
            <v>14135</v>
          </cell>
          <cell r="I65">
            <v>1980</v>
          </cell>
          <cell r="J65">
            <v>1188</v>
          </cell>
          <cell r="K65">
            <v>980</v>
          </cell>
          <cell r="R65" t="str">
            <v>-</v>
          </cell>
          <cell r="T65" t="str">
            <v>11</v>
          </cell>
          <cell r="V65">
            <v>64</v>
          </cell>
        </row>
        <row r="66">
          <cell r="A66" t="str">
            <v>172</v>
          </cell>
          <cell r="B66" t="str">
            <v>ＭＨ１７２</v>
          </cell>
          <cell r="C66" t="str">
            <v xml:space="preserve">ｶﾗｰｺｰﾄ･ﾌﾞﾗｯｸ </v>
          </cell>
          <cell r="D66" t="str">
            <v>-</v>
          </cell>
          <cell r="E66">
            <v>2800</v>
          </cell>
          <cell r="F66">
            <v>20</v>
          </cell>
          <cell r="G66">
            <v>4978955001723</v>
          </cell>
          <cell r="H66">
            <v>14136</v>
          </cell>
          <cell r="I66">
            <v>1980</v>
          </cell>
          <cell r="J66">
            <v>1188</v>
          </cell>
          <cell r="K66">
            <v>980</v>
          </cell>
          <cell r="R66" t="str">
            <v>-</v>
          </cell>
          <cell r="T66" t="str">
            <v>11</v>
          </cell>
          <cell r="V66">
            <v>65</v>
          </cell>
        </row>
        <row r="67">
          <cell r="A67" t="str">
            <v>173</v>
          </cell>
          <cell r="B67" t="str">
            <v>ＭＨ１７３</v>
          </cell>
          <cell r="C67" t="str">
            <v xml:space="preserve">ｶﾗｰｺｰﾄ･ﾌﾞﾙｰ </v>
          </cell>
          <cell r="D67" t="str">
            <v>-</v>
          </cell>
          <cell r="E67">
            <v>2800</v>
          </cell>
          <cell r="F67">
            <v>20</v>
          </cell>
          <cell r="G67">
            <v>4978955001730</v>
          </cell>
          <cell r="H67">
            <v>14137</v>
          </cell>
          <cell r="I67">
            <v>1980</v>
          </cell>
          <cell r="J67">
            <v>1188</v>
          </cell>
          <cell r="K67">
            <v>980</v>
          </cell>
          <cell r="R67" t="str">
            <v>-</v>
          </cell>
          <cell r="T67" t="str">
            <v>11</v>
          </cell>
          <cell r="V67">
            <v>66</v>
          </cell>
        </row>
        <row r="68">
          <cell r="A68" t="str">
            <v>174</v>
          </cell>
          <cell r="B68" t="str">
            <v>ＭＨ１７４</v>
          </cell>
          <cell r="C68" t="str">
            <v xml:space="preserve">ｶﾗｰｺｰﾄ･ﾚｯﾄﾞ </v>
          </cell>
          <cell r="D68" t="str">
            <v>-</v>
          </cell>
          <cell r="E68">
            <v>2800</v>
          </cell>
          <cell r="F68">
            <v>20</v>
          </cell>
          <cell r="G68">
            <v>4978955001747</v>
          </cell>
          <cell r="H68">
            <v>14138</v>
          </cell>
          <cell r="I68">
            <v>1980</v>
          </cell>
          <cell r="J68">
            <v>1188</v>
          </cell>
          <cell r="K68">
            <v>980</v>
          </cell>
          <cell r="R68" t="str">
            <v>-</v>
          </cell>
          <cell r="T68" t="str">
            <v>11</v>
          </cell>
          <cell r="V68">
            <v>67</v>
          </cell>
        </row>
        <row r="69">
          <cell r="A69" t="str">
            <v>175</v>
          </cell>
          <cell r="B69" t="str">
            <v>ＭＨ１７５</v>
          </cell>
          <cell r="C69" t="str">
            <v xml:space="preserve">ｶﾗｰｺｰﾄ･ｸﾞﾘｰﾝ </v>
          </cell>
          <cell r="D69" t="str">
            <v>-</v>
          </cell>
          <cell r="E69">
            <v>2800</v>
          </cell>
          <cell r="F69">
            <v>20</v>
          </cell>
          <cell r="G69">
            <v>4978955001754</v>
          </cell>
          <cell r="H69">
            <v>14139</v>
          </cell>
          <cell r="I69">
            <v>1980</v>
          </cell>
          <cell r="J69">
            <v>1188</v>
          </cell>
          <cell r="K69">
            <v>980</v>
          </cell>
          <cell r="R69" t="str">
            <v>-</v>
          </cell>
          <cell r="T69" t="str">
            <v>11</v>
          </cell>
          <cell r="V69">
            <v>68</v>
          </cell>
        </row>
        <row r="70">
          <cell r="A70" t="str">
            <v>176</v>
          </cell>
          <cell r="B70" t="str">
            <v>ＭＨ１７６</v>
          </cell>
          <cell r="C70" t="str">
            <v xml:space="preserve">ｶﾗｰｺｰﾄ･ｺﾞｰﾙﾄﾞ </v>
          </cell>
          <cell r="D70" t="str">
            <v>-</v>
          </cell>
          <cell r="E70">
            <v>2800</v>
          </cell>
          <cell r="F70">
            <v>20</v>
          </cell>
          <cell r="G70">
            <v>4978955001761</v>
          </cell>
          <cell r="H70">
            <v>14140</v>
          </cell>
          <cell r="I70">
            <v>1980</v>
          </cell>
          <cell r="J70">
            <v>1188</v>
          </cell>
          <cell r="K70">
            <v>980</v>
          </cell>
          <cell r="R70" t="str">
            <v>-</v>
          </cell>
          <cell r="T70" t="str">
            <v>11</v>
          </cell>
          <cell r="V70">
            <v>69</v>
          </cell>
        </row>
        <row r="71">
          <cell r="A71" t="str">
            <v>177</v>
          </cell>
          <cell r="B71" t="str">
            <v>ＭＨ１７７</v>
          </cell>
          <cell r="C71" t="str">
            <v xml:space="preserve">ｶﾗｰｺｰﾄ･ｼﾙﾊﾞｰ </v>
          </cell>
          <cell r="D71" t="str">
            <v>-</v>
          </cell>
          <cell r="E71">
            <v>2800</v>
          </cell>
          <cell r="F71">
            <v>20</v>
          </cell>
          <cell r="G71">
            <v>4978955001778</v>
          </cell>
          <cell r="H71">
            <v>14141</v>
          </cell>
          <cell r="I71">
            <v>1980</v>
          </cell>
          <cell r="J71">
            <v>1188</v>
          </cell>
          <cell r="K71">
            <v>980</v>
          </cell>
          <cell r="R71" t="str">
            <v>-</v>
          </cell>
          <cell r="T71" t="str">
            <v>11</v>
          </cell>
          <cell r="V71">
            <v>70</v>
          </cell>
        </row>
        <row r="72">
          <cell r="A72" t="str">
            <v>178</v>
          </cell>
          <cell r="B72" t="str">
            <v>ＭＨ１７８</v>
          </cell>
          <cell r="C72" t="str">
            <v xml:space="preserve">ｶﾗｰｺｰﾄ･ﾗｲﾄﾚｯﾄﾞ </v>
          </cell>
          <cell r="D72" t="str">
            <v>-</v>
          </cell>
          <cell r="E72">
            <v>2800</v>
          </cell>
          <cell r="F72">
            <v>20</v>
          </cell>
          <cell r="G72">
            <v>4978955001785</v>
          </cell>
          <cell r="H72">
            <v>14126</v>
          </cell>
          <cell r="I72">
            <v>1980</v>
          </cell>
          <cell r="J72">
            <v>1188</v>
          </cell>
          <cell r="K72">
            <v>980</v>
          </cell>
          <cell r="R72" t="str">
            <v>-</v>
          </cell>
          <cell r="T72" t="str">
            <v>11</v>
          </cell>
          <cell r="V72">
            <v>71</v>
          </cell>
        </row>
        <row r="73">
          <cell r="A73" t="str">
            <v>179</v>
          </cell>
          <cell r="B73" t="str">
            <v>ＭＨ１７９</v>
          </cell>
          <cell r="C73" t="str">
            <v xml:space="preserve">ｶﾗｰｺｰﾄ･ﾀﾞｰｸｸﾞﾚｰ </v>
          </cell>
          <cell r="D73" t="str">
            <v>-</v>
          </cell>
          <cell r="E73">
            <v>2800</v>
          </cell>
          <cell r="F73">
            <v>20</v>
          </cell>
          <cell r="G73">
            <v>4978955001792</v>
          </cell>
          <cell r="H73">
            <v>14127</v>
          </cell>
          <cell r="I73">
            <v>1980</v>
          </cell>
          <cell r="J73">
            <v>1188</v>
          </cell>
          <cell r="K73">
            <v>980</v>
          </cell>
          <cell r="R73" t="str">
            <v>-</v>
          </cell>
          <cell r="T73" t="str">
            <v>11</v>
          </cell>
          <cell r="V73">
            <v>72</v>
          </cell>
        </row>
        <row r="74">
          <cell r="A74" t="str">
            <v>190</v>
          </cell>
          <cell r="B74" t="str">
            <v>ＭＨ１９０</v>
          </cell>
          <cell r="C74" t="str">
            <v>ｶﾗｰｺｰﾄﾍﾟｰｽﾄ･ｲｴﾛｰ</v>
          </cell>
          <cell r="D74" t="str">
            <v>-</v>
          </cell>
          <cell r="E74">
            <v>2600</v>
          </cell>
          <cell r="F74">
            <v>20</v>
          </cell>
          <cell r="G74">
            <v>4978955001907</v>
          </cell>
          <cell r="H74">
            <v>14090</v>
          </cell>
          <cell r="I74">
            <v>1680</v>
          </cell>
          <cell r="J74">
            <v>820</v>
          </cell>
          <cell r="K74">
            <v>700</v>
          </cell>
          <cell r="R74" t="str">
            <v>-</v>
          </cell>
          <cell r="T74" t="str">
            <v>11</v>
          </cell>
          <cell r="V74">
            <v>73</v>
          </cell>
        </row>
        <row r="75">
          <cell r="A75" t="str">
            <v>191</v>
          </cell>
          <cell r="B75" t="str">
            <v>ＭＨ１９１</v>
          </cell>
          <cell r="C75" t="str">
            <v>ｶﾗｰｺｰﾄﾍﾟｰｽﾄ･ﾎﾜｲﾄ</v>
          </cell>
          <cell r="D75" t="str">
            <v>-</v>
          </cell>
          <cell r="E75">
            <v>2600</v>
          </cell>
          <cell r="F75">
            <v>20</v>
          </cell>
          <cell r="G75">
            <v>4978955001914</v>
          </cell>
          <cell r="H75">
            <v>14091</v>
          </cell>
          <cell r="I75">
            <v>1680</v>
          </cell>
          <cell r="J75">
            <v>820</v>
          </cell>
          <cell r="K75">
            <v>700</v>
          </cell>
          <cell r="R75" t="str">
            <v>-</v>
          </cell>
          <cell r="T75" t="str">
            <v>11</v>
          </cell>
          <cell r="V75">
            <v>74</v>
          </cell>
        </row>
        <row r="76">
          <cell r="A76" t="str">
            <v>192</v>
          </cell>
          <cell r="B76" t="str">
            <v>ＭＨ１９２</v>
          </cell>
          <cell r="C76" t="str">
            <v>ｶﾗｰｺｰﾄﾍﾟｰｽﾄ･ﾌﾞﾗｯｸ</v>
          </cell>
          <cell r="D76" t="str">
            <v>-</v>
          </cell>
          <cell r="E76">
            <v>2600</v>
          </cell>
          <cell r="F76">
            <v>20</v>
          </cell>
          <cell r="G76">
            <v>4978955001921</v>
          </cell>
          <cell r="H76">
            <v>14092</v>
          </cell>
          <cell r="I76">
            <v>1680</v>
          </cell>
          <cell r="J76">
            <v>820</v>
          </cell>
          <cell r="K76">
            <v>700</v>
          </cell>
          <cell r="R76" t="str">
            <v>-</v>
          </cell>
          <cell r="T76" t="str">
            <v>11</v>
          </cell>
          <cell r="V76">
            <v>75</v>
          </cell>
        </row>
        <row r="77">
          <cell r="A77" t="str">
            <v>193</v>
          </cell>
          <cell r="B77" t="str">
            <v>ＭＨ１９３</v>
          </cell>
          <cell r="C77" t="str">
            <v>ｶﾗｰｺｰﾄﾍﾟｰｽﾄ･ﾌﾞﾙｰ</v>
          </cell>
          <cell r="D77" t="str">
            <v>-</v>
          </cell>
          <cell r="E77">
            <v>2600</v>
          </cell>
          <cell r="F77">
            <v>20</v>
          </cell>
          <cell r="G77">
            <v>4978955001938</v>
          </cell>
          <cell r="H77">
            <v>14093</v>
          </cell>
          <cell r="I77">
            <v>1680</v>
          </cell>
          <cell r="J77">
            <v>820</v>
          </cell>
          <cell r="K77">
            <v>700</v>
          </cell>
          <cell r="R77" t="str">
            <v>-</v>
          </cell>
          <cell r="T77" t="str">
            <v>11</v>
          </cell>
          <cell r="V77">
            <v>76</v>
          </cell>
        </row>
        <row r="78">
          <cell r="A78" t="str">
            <v>194</v>
          </cell>
          <cell r="B78" t="str">
            <v>ＭＨ１９４</v>
          </cell>
          <cell r="C78" t="str">
            <v>ｶﾗｰｺｰﾄﾍﾟｰｽﾄ・ﾚｯﾄﾞ</v>
          </cell>
          <cell r="D78" t="str">
            <v>-</v>
          </cell>
          <cell r="E78">
            <v>2600</v>
          </cell>
          <cell r="F78">
            <v>20</v>
          </cell>
          <cell r="G78">
            <v>4978955001945</v>
          </cell>
          <cell r="H78">
            <v>14094</v>
          </cell>
          <cell r="I78">
            <v>1680</v>
          </cell>
          <cell r="J78">
            <v>820</v>
          </cell>
          <cell r="K78">
            <v>700</v>
          </cell>
          <cell r="R78" t="str">
            <v>-</v>
          </cell>
          <cell r="T78" t="str">
            <v>11</v>
          </cell>
          <cell r="V78">
            <v>77</v>
          </cell>
        </row>
        <row r="79">
          <cell r="A79" t="str">
            <v>195</v>
          </cell>
          <cell r="B79" t="str">
            <v>ＭＨ１９５</v>
          </cell>
          <cell r="C79" t="str">
            <v>ｶﾗｰｺｰﾄﾍﾟｰｽﾄ･ｸﾞﾘｰﾝ</v>
          </cell>
          <cell r="D79" t="str">
            <v>-</v>
          </cell>
          <cell r="E79">
            <v>2600</v>
          </cell>
          <cell r="F79">
            <v>20</v>
          </cell>
          <cell r="G79">
            <v>4978955001952</v>
          </cell>
          <cell r="H79">
            <v>14095</v>
          </cell>
          <cell r="I79">
            <v>1680</v>
          </cell>
          <cell r="J79">
            <v>820</v>
          </cell>
          <cell r="K79">
            <v>700</v>
          </cell>
          <cell r="R79" t="str">
            <v>-</v>
          </cell>
          <cell r="T79" t="str">
            <v>11</v>
          </cell>
          <cell r="V79">
            <v>78</v>
          </cell>
        </row>
        <row r="80">
          <cell r="A80" t="str">
            <v>196</v>
          </cell>
          <cell r="B80" t="str">
            <v>ＭＨ１９６</v>
          </cell>
          <cell r="C80" t="str">
            <v>ｶﾗｰｺｰﾄﾍﾟｰｽﾄ･ｺﾞｰﾙﾄﾞ</v>
          </cell>
          <cell r="D80" t="str">
            <v>-</v>
          </cell>
          <cell r="E80">
            <v>2600</v>
          </cell>
          <cell r="F80">
            <v>20</v>
          </cell>
          <cell r="G80">
            <v>4978955001969</v>
          </cell>
          <cell r="H80">
            <v>14096</v>
          </cell>
          <cell r="I80">
            <v>1680</v>
          </cell>
          <cell r="J80">
            <v>820</v>
          </cell>
          <cell r="K80">
            <v>700</v>
          </cell>
          <cell r="R80" t="str">
            <v>-</v>
          </cell>
          <cell r="T80" t="str">
            <v>11</v>
          </cell>
          <cell r="V80">
            <v>79</v>
          </cell>
        </row>
        <row r="81">
          <cell r="A81" t="str">
            <v>197</v>
          </cell>
          <cell r="B81" t="str">
            <v>ＭＨ１９７</v>
          </cell>
          <cell r="C81" t="str">
            <v>ｶﾗｰｺｰﾄﾍﾟｰｽﾄ･ｼﾙﾊﾞｰ</v>
          </cell>
          <cell r="D81" t="str">
            <v>-</v>
          </cell>
          <cell r="E81">
            <v>2600</v>
          </cell>
          <cell r="F81">
            <v>20</v>
          </cell>
          <cell r="G81">
            <v>4978955001976</v>
          </cell>
          <cell r="H81">
            <v>14097</v>
          </cell>
          <cell r="I81">
            <v>1680</v>
          </cell>
          <cell r="J81">
            <v>820</v>
          </cell>
          <cell r="K81">
            <v>700</v>
          </cell>
          <cell r="R81" t="str">
            <v>-</v>
          </cell>
          <cell r="T81" t="str">
            <v>11</v>
          </cell>
          <cell r="V81">
            <v>80</v>
          </cell>
        </row>
        <row r="82">
          <cell r="A82" t="str">
            <v>198</v>
          </cell>
          <cell r="B82" t="str">
            <v>ＭＨ１９８</v>
          </cell>
          <cell r="C82" t="str">
            <v>ｶﾗｰｺｰﾄﾍﾟｰｽﾄ･ﾗｲﾄﾚｯﾄﾞ</v>
          </cell>
          <cell r="D82" t="str">
            <v>-</v>
          </cell>
          <cell r="E82">
            <v>2600</v>
          </cell>
          <cell r="F82">
            <v>20</v>
          </cell>
          <cell r="G82">
            <v>4978955001983</v>
          </cell>
          <cell r="H82">
            <v>14098</v>
          </cell>
          <cell r="I82">
            <v>1680</v>
          </cell>
          <cell r="J82">
            <v>820</v>
          </cell>
          <cell r="K82">
            <v>700</v>
          </cell>
          <cell r="R82" t="str">
            <v>-</v>
          </cell>
          <cell r="T82" t="str">
            <v>11</v>
          </cell>
          <cell r="V82">
            <v>81</v>
          </cell>
        </row>
        <row r="83">
          <cell r="A83" t="str">
            <v>199</v>
          </cell>
          <cell r="B83" t="str">
            <v>ＭＨ１９９</v>
          </cell>
          <cell r="C83" t="str">
            <v>ｶﾗｰｺｰﾄﾍﾟｰｽﾄ･ﾀﾞｰｸｸﾞﾚｰ</v>
          </cell>
          <cell r="D83" t="str">
            <v>-</v>
          </cell>
          <cell r="E83">
            <v>2600</v>
          </cell>
          <cell r="F83">
            <v>20</v>
          </cell>
          <cell r="G83">
            <v>4978955001990</v>
          </cell>
          <cell r="H83">
            <v>14099</v>
          </cell>
          <cell r="I83">
            <v>1680</v>
          </cell>
          <cell r="J83">
            <v>820</v>
          </cell>
          <cell r="K83">
            <v>700</v>
          </cell>
          <cell r="R83" t="str">
            <v>-</v>
          </cell>
          <cell r="T83" t="str">
            <v>11</v>
          </cell>
          <cell r="V83">
            <v>82</v>
          </cell>
        </row>
        <row r="84">
          <cell r="A84" t="str">
            <v>200</v>
          </cell>
          <cell r="B84" t="str">
            <v>ＭＨ２００</v>
          </cell>
          <cell r="C84" t="str">
            <v>ﾜｲﾌﾟｸﾛｽ</v>
          </cell>
          <cell r="D84" t="str">
            <v>-</v>
          </cell>
          <cell r="E84">
            <v>500</v>
          </cell>
          <cell r="F84">
            <v>40</v>
          </cell>
          <cell r="G84">
            <v>4978955002003</v>
          </cell>
          <cell r="H84">
            <v>14113</v>
          </cell>
          <cell r="I84">
            <v>400</v>
          </cell>
          <cell r="J84">
            <v>230</v>
          </cell>
          <cell r="K84">
            <v>190</v>
          </cell>
          <cell r="L84">
            <v>171515</v>
          </cell>
          <cell r="M84">
            <v>400</v>
          </cell>
          <cell r="R84" t="str">
            <v>-</v>
          </cell>
          <cell r="T84" t="str">
            <v>07</v>
          </cell>
          <cell r="V84">
            <v>83</v>
          </cell>
        </row>
        <row r="85">
          <cell r="A85" t="str">
            <v>201</v>
          </cell>
          <cell r="B85" t="str">
            <v>ＭＨ２０１</v>
          </cell>
          <cell r="C85" t="str">
            <v>ｴﾝｼﾞﾝｸﾘｰﾝEC3</v>
          </cell>
          <cell r="D85" t="str">
            <v>-</v>
          </cell>
          <cell r="E85">
            <v>1100</v>
          </cell>
          <cell r="F85">
            <v>20</v>
          </cell>
          <cell r="G85">
            <v>4978955002010</v>
          </cell>
          <cell r="H85">
            <v>14340</v>
          </cell>
          <cell r="I85">
            <v>880</v>
          </cell>
          <cell r="J85">
            <v>506</v>
          </cell>
          <cell r="K85">
            <v>418</v>
          </cell>
          <cell r="L85">
            <v>322056</v>
          </cell>
          <cell r="M85">
            <v>880</v>
          </cell>
          <cell r="R85" t="str">
            <v>-</v>
          </cell>
          <cell r="T85" t="str">
            <v>07</v>
          </cell>
          <cell r="V85">
            <v>84</v>
          </cell>
        </row>
        <row r="86">
          <cell r="A86" t="str">
            <v>202</v>
          </cell>
          <cell r="B86" t="str">
            <v>ＭＨ２０２</v>
          </cell>
          <cell r="C86" t="str">
            <v>ﾓｰﾀｰﾁｭｰﾝﾅｯﾌﾟｽﾌﾟﾚｰCP3</v>
          </cell>
          <cell r="D86" t="str">
            <v>-</v>
          </cell>
          <cell r="E86">
            <v>1100</v>
          </cell>
          <cell r="F86">
            <v>20</v>
          </cell>
          <cell r="G86">
            <v>4978955002027</v>
          </cell>
          <cell r="H86">
            <v>14391</v>
          </cell>
          <cell r="I86">
            <v>880</v>
          </cell>
          <cell r="J86">
            <v>506</v>
          </cell>
          <cell r="K86">
            <v>418</v>
          </cell>
          <cell r="L86">
            <v>312484</v>
          </cell>
          <cell r="M86">
            <v>880</v>
          </cell>
          <cell r="R86" t="str">
            <v>-</v>
          </cell>
          <cell r="T86" t="str">
            <v>07</v>
          </cell>
          <cell r="V86">
            <v>85</v>
          </cell>
        </row>
        <row r="87">
          <cell r="A87" t="str">
            <v>205</v>
          </cell>
          <cell r="B87" t="str">
            <v>ＭＨ２０５</v>
          </cell>
          <cell r="C87" t="str">
            <v>ﾍﾞﾙﾄｽﾌﾟﾚｰBL7</v>
          </cell>
          <cell r="D87" t="str">
            <v>-</v>
          </cell>
          <cell r="E87">
            <v>1000</v>
          </cell>
          <cell r="F87">
            <v>20</v>
          </cell>
          <cell r="G87">
            <v>4978955002058</v>
          </cell>
          <cell r="H87">
            <v>14206</v>
          </cell>
          <cell r="I87">
            <v>800</v>
          </cell>
          <cell r="J87">
            <v>460</v>
          </cell>
          <cell r="K87">
            <v>380</v>
          </cell>
          <cell r="L87">
            <v>313188</v>
          </cell>
          <cell r="M87">
            <v>800</v>
          </cell>
          <cell r="R87" t="str">
            <v>-</v>
          </cell>
          <cell r="T87" t="str">
            <v>11</v>
          </cell>
          <cell r="V87">
            <v>86</v>
          </cell>
        </row>
        <row r="88">
          <cell r="A88" t="str">
            <v>207</v>
          </cell>
          <cell r="B88" t="str">
            <v>ＭＨ２０７</v>
          </cell>
          <cell r="C88" t="str">
            <v>ｽﾌﾟﾚｰｸﾞﾘｽSG2</v>
          </cell>
          <cell r="D88" t="str">
            <v>-</v>
          </cell>
          <cell r="E88">
            <v>1500</v>
          </cell>
          <cell r="F88">
            <v>20</v>
          </cell>
          <cell r="G88">
            <v>4978955002072</v>
          </cell>
          <cell r="H88">
            <v>14360</v>
          </cell>
          <cell r="I88">
            <v>1200</v>
          </cell>
          <cell r="J88">
            <v>690</v>
          </cell>
          <cell r="K88">
            <v>570</v>
          </cell>
          <cell r="L88">
            <v>312096</v>
          </cell>
          <cell r="M88">
            <v>1200</v>
          </cell>
          <cell r="R88" t="str">
            <v>-</v>
          </cell>
          <cell r="T88" t="str">
            <v>11</v>
          </cell>
          <cell r="V88">
            <v>87</v>
          </cell>
        </row>
        <row r="89">
          <cell r="A89" t="str">
            <v>208</v>
          </cell>
          <cell r="B89" t="str">
            <v>ＭＨ２０８</v>
          </cell>
          <cell r="C89" t="str">
            <v>ﾌﾞﾗｯｸｼｰﾗｰBS5</v>
          </cell>
          <cell r="D89" t="str">
            <v>-</v>
          </cell>
          <cell r="E89">
            <v>900</v>
          </cell>
          <cell r="F89">
            <v>20</v>
          </cell>
          <cell r="G89">
            <v>4978955002089</v>
          </cell>
          <cell r="H89">
            <v>14205</v>
          </cell>
          <cell r="I89">
            <v>720</v>
          </cell>
          <cell r="J89">
            <v>414</v>
          </cell>
          <cell r="K89">
            <v>342</v>
          </cell>
          <cell r="L89">
            <v>313192</v>
          </cell>
          <cell r="M89">
            <v>720</v>
          </cell>
          <cell r="R89" t="str">
            <v>-</v>
          </cell>
          <cell r="T89" t="str">
            <v>11</v>
          </cell>
          <cell r="V89">
            <v>88</v>
          </cell>
        </row>
        <row r="90">
          <cell r="A90" t="str">
            <v>209</v>
          </cell>
          <cell r="B90" t="str">
            <v>ＭＨ２０９</v>
          </cell>
          <cell r="C90" t="str">
            <v>ﾎﾜｲﾄｼｰﾗｰWS5</v>
          </cell>
          <cell r="D90" t="str">
            <v>-</v>
          </cell>
          <cell r="E90">
            <v>900</v>
          </cell>
          <cell r="F90">
            <v>20</v>
          </cell>
          <cell r="G90">
            <v>4978955002096</v>
          </cell>
          <cell r="H90">
            <v>14214</v>
          </cell>
          <cell r="I90">
            <v>720</v>
          </cell>
          <cell r="J90">
            <v>414</v>
          </cell>
          <cell r="K90">
            <v>342</v>
          </cell>
          <cell r="L90">
            <v>313211</v>
          </cell>
          <cell r="M90">
            <v>720</v>
          </cell>
          <cell r="R90" t="str">
            <v>-</v>
          </cell>
          <cell r="T90" t="str">
            <v>11</v>
          </cell>
          <cell r="V90">
            <v>89</v>
          </cell>
        </row>
        <row r="91">
          <cell r="A91" t="str">
            <v>212</v>
          </cell>
          <cell r="B91" t="str">
            <v>ＭＨ２１２</v>
          </cell>
          <cell r="C91" t="str">
            <v>ﾎｰｽｳｪﾙﾄﾞ･ﾊﾞﾝﾃｰｼﾞHW1</v>
          </cell>
          <cell r="D91" t="str">
            <v>-</v>
          </cell>
          <cell r="E91">
            <v>1600</v>
          </cell>
          <cell r="F91">
            <v>20</v>
          </cell>
          <cell r="G91">
            <v>4978955002126</v>
          </cell>
          <cell r="H91">
            <v>14357</v>
          </cell>
          <cell r="I91">
            <v>1280</v>
          </cell>
          <cell r="J91">
            <v>736</v>
          </cell>
          <cell r="K91">
            <v>608</v>
          </cell>
          <cell r="L91">
            <v>313078</v>
          </cell>
          <cell r="M91">
            <v>1280</v>
          </cell>
          <cell r="R91" t="str">
            <v>-</v>
          </cell>
          <cell r="T91" t="str">
            <v>04</v>
          </cell>
          <cell r="V91">
            <v>90</v>
          </cell>
        </row>
        <row r="92">
          <cell r="A92" t="str">
            <v>213</v>
          </cell>
          <cell r="B92" t="str">
            <v>ＭＨ２１３</v>
          </cell>
          <cell r="C92" t="str">
            <v>ﾗﾊﾞｰｽﾌﾟﾚｰRL8</v>
          </cell>
          <cell r="D92" t="str">
            <v>-</v>
          </cell>
          <cell r="E92">
            <v>1600</v>
          </cell>
          <cell r="F92">
            <v>20</v>
          </cell>
          <cell r="G92">
            <v>4978955002133</v>
          </cell>
          <cell r="H92">
            <v>14364</v>
          </cell>
          <cell r="I92">
            <v>1280</v>
          </cell>
          <cell r="J92">
            <v>736</v>
          </cell>
          <cell r="K92">
            <v>608</v>
          </cell>
          <cell r="L92">
            <v>312098</v>
          </cell>
          <cell r="M92">
            <v>1280</v>
          </cell>
          <cell r="R92" t="str">
            <v>-</v>
          </cell>
          <cell r="T92" t="str">
            <v>11</v>
          </cell>
          <cell r="V92">
            <v>91</v>
          </cell>
        </row>
        <row r="93">
          <cell r="A93" t="str">
            <v>218</v>
          </cell>
          <cell r="B93" t="str">
            <v>ＭＨ２１８</v>
          </cell>
          <cell r="C93" t="str">
            <v>ｶﾞｽｹｯﾄｼｰﾙGC1</v>
          </cell>
          <cell r="D93" t="str">
            <v>-</v>
          </cell>
          <cell r="E93">
            <v>1300</v>
          </cell>
          <cell r="F93">
            <v>20</v>
          </cell>
          <cell r="G93">
            <v>4978955002188</v>
          </cell>
          <cell r="H93">
            <v>14398</v>
          </cell>
          <cell r="I93">
            <v>1040</v>
          </cell>
          <cell r="J93">
            <v>598</v>
          </cell>
          <cell r="K93">
            <v>494</v>
          </cell>
          <cell r="L93">
            <v>313240</v>
          </cell>
          <cell r="M93">
            <v>1040</v>
          </cell>
          <cell r="R93" t="str">
            <v>-</v>
          </cell>
          <cell r="T93" t="str">
            <v>11</v>
          </cell>
          <cell r="V93">
            <v>92</v>
          </cell>
        </row>
        <row r="94">
          <cell r="A94" t="str">
            <v>219</v>
          </cell>
          <cell r="B94" t="str">
            <v>ＭＨ２１９</v>
          </cell>
          <cell r="C94" t="str">
            <v>ﾐﾆｵｲﾙMO2</v>
          </cell>
          <cell r="D94" t="str">
            <v>-</v>
          </cell>
          <cell r="E94">
            <v>600</v>
          </cell>
          <cell r="F94">
            <v>20</v>
          </cell>
          <cell r="G94">
            <v>4978955002195</v>
          </cell>
          <cell r="H94">
            <v>14227</v>
          </cell>
          <cell r="I94">
            <v>480</v>
          </cell>
          <cell r="J94">
            <v>276</v>
          </cell>
          <cell r="K94">
            <v>228</v>
          </cell>
          <cell r="L94">
            <v>312585</v>
          </cell>
          <cell r="M94">
            <v>480</v>
          </cell>
          <cell r="R94" t="str">
            <v>-</v>
          </cell>
          <cell r="T94" t="str">
            <v>11</v>
          </cell>
          <cell r="V94">
            <v>93</v>
          </cell>
        </row>
        <row r="95">
          <cell r="A95" t="str">
            <v>220</v>
          </cell>
          <cell r="B95" t="str">
            <v>ＭＨ２２０</v>
          </cell>
          <cell r="C95" t="str">
            <v>ﾐﾆｸﾞﾘｽMG2</v>
          </cell>
          <cell r="D95" t="str">
            <v>-</v>
          </cell>
          <cell r="E95">
            <v>600</v>
          </cell>
          <cell r="F95">
            <v>20</v>
          </cell>
          <cell r="G95">
            <v>4978955002201</v>
          </cell>
          <cell r="H95">
            <v>14228</v>
          </cell>
          <cell r="I95">
            <v>480</v>
          </cell>
          <cell r="J95">
            <v>276</v>
          </cell>
          <cell r="K95">
            <v>228</v>
          </cell>
          <cell r="L95">
            <v>312584</v>
          </cell>
          <cell r="M95">
            <v>480</v>
          </cell>
          <cell r="R95" t="str">
            <v>-</v>
          </cell>
          <cell r="T95" t="str">
            <v>11</v>
          </cell>
          <cell r="V95">
            <v>94</v>
          </cell>
        </row>
        <row r="96">
          <cell r="A96" t="str">
            <v>221</v>
          </cell>
          <cell r="B96" t="str">
            <v>ＭＨ２２１</v>
          </cell>
          <cell r="C96" t="str">
            <v>ｽｸﾘｭｰｽﾄｯﾊﾟｰSS2</v>
          </cell>
          <cell r="D96" t="str">
            <v>-</v>
          </cell>
          <cell r="E96">
            <v>600</v>
          </cell>
          <cell r="F96">
            <v>20</v>
          </cell>
          <cell r="G96">
            <v>4978955002218</v>
          </cell>
          <cell r="H96">
            <v>14229</v>
          </cell>
          <cell r="I96">
            <v>480</v>
          </cell>
          <cell r="J96">
            <v>276</v>
          </cell>
          <cell r="K96">
            <v>228</v>
          </cell>
          <cell r="L96">
            <v>313241</v>
          </cell>
          <cell r="M96">
            <v>400</v>
          </cell>
          <cell r="R96" t="str">
            <v>-</v>
          </cell>
          <cell r="T96" t="str">
            <v>11</v>
          </cell>
          <cell r="V96">
            <v>95</v>
          </cell>
        </row>
        <row r="97">
          <cell r="A97" t="str">
            <v>222</v>
          </cell>
          <cell r="B97" t="str">
            <v>ＭＨ２２２</v>
          </cell>
          <cell r="C97" t="str">
            <v>ｽｸﾘｭｰｷｬｯﾁ</v>
          </cell>
          <cell r="D97" t="str">
            <v>-</v>
          </cell>
          <cell r="E97">
            <v>500</v>
          </cell>
          <cell r="F97">
            <v>20</v>
          </cell>
          <cell r="G97">
            <v>4978955002225</v>
          </cell>
          <cell r="H97">
            <v>14363</v>
          </cell>
          <cell r="I97">
            <v>400</v>
          </cell>
          <cell r="J97">
            <v>250</v>
          </cell>
          <cell r="K97">
            <v>190</v>
          </cell>
          <cell r="L97">
            <v>186266</v>
          </cell>
          <cell r="M97">
            <v>400</v>
          </cell>
          <cell r="R97" t="str">
            <v>-</v>
          </cell>
          <cell r="T97" t="str">
            <v>11</v>
          </cell>
          <cell r="V97">
            <v>96</v>
          </cell>
        </row>
        <row r="98">
          <cell r="A98" t="str">
            <v>230</v>
          </cell>
          <cell r="B98" t="str">
            <v>ＭＨ２３０</v>
          </cell>
          <cell r="C98" t="str">
            <v>ﾐｸﾛｲﾙ</v>
          </cell>
          <cell r="D98" t="str">
            <v>-</v>
          </cell>
          <cell r="E98">
            <v>1000</v>
          </cell>
          <cell r="F98">
            <v>20</v>
          </cell>
          <cell r="G98">
            <v>4978955002300</v>
          </cell>
          <cell r="H98">
            <v>14361</v>
          </cell>
          <cell r="I98">
            <v>800</v>
          </cell>
          <cell r="J98">
            <v>460</v>
          </cell>
          <cell r="K98">
            <v>380</v>
          </cell>
          <cell r="L98">
            <v>312713</v>
          </cell>
          <cell r="M98">
            <v>800</v>
          </cell>
          <cell r="R98" t="str">
            <v>-</v>
          </cell>
          <cell r="T98" t="str">
            <v>11</v>
          </cell>
          <cell r="V98">
            <v>97</v>
          </cell>
        </row>
        <row r="99">
          <cell r="A99" t="str">
            <v>240</v>
          </cell>
          <cell r="B99" t="str">
            <v>ＭＨ２４０</v>
          </cell>
          <cell r="C99" t="str">
            <v>ﾗｽﾄｲﾙ</v>
          </cell>
          <cell r="D99" t="str">
            <v>-</v>
          </cell>
          <cell r="E99">
            <v>1000</v>
          </cell>
          <cell r="F99">
            <v>20</v>
          </cell>
          <cell r="G99">
            <v>4978955002409</v>
          </cell>
          <cell r="H99">
            <v>14362</v>
          </cell>
          <cell r="I99">
            <v>800</v>
          </cell>
          <cell r="J99">
            <v>460</v>
          </cell>
          <cell r="K99">
            <v>380</v>
          </cell>
          <cell r="L99">
            <v>312714</v>
          </cell>
          <cell r="M99">
            <v>800</v>
          </cell>
          <cell r="R99" t="str">
            <v>-</v>
          </cell>
          <cell r="T99" t="str">
            <v>11</v>
          </cell>
          <cell r="V99">
            <v>98</v>
          </cell>
        </row>
        <row r="100">
          <cell r="A100" t="str">
            <v>241</v>
          </cell>
          <cell r="B100" t="str">
            <v>ＭＨ２４１</v>
          </cell>
          <cell r="C100" t="str">
            <v>ﾄｯﾌﾟｵｲﾙ</v>
          </cell>
          <cell r="D100" t="str">
            <v>-</v>
          </cell>
          <cell r="E100">
            <v>800</v>
          </cell>
          <cell r="F100">
            <v>20</v>
          </cell>
          <cell r="G100">
            <v>4978955002416</v>
          </cell>
          <cell r="H100">
            <v>14152</v>
          </cell>
          <cell r="I100">
            <v>640</v>
          </cell>
          <cell r="J100">
            <v>368</v>
          </cell>
          <cell r="K100">
            <v>304</v>
          </cell>
          <cell r="L100">
            <v>312857</v>
          </cell>
          <cell r="M100">
            <v>560</v>
          </cell>
          <cell r="R100" t="str">
            <v>-</v>
          </cell>
          <cell r="T100" t="str">
            <v>11</v>
          </cell>
          <cell r="V100">
            <v>99</v>
          </cell>
        </row>
        <row r="101">
          <cell r="A101" t="str">
            <v>242</v>
          </cell>
          <cell r="B101" t="str">
            <v>ＭＨ２４２</v>
          </cell>
          <cell r="C101" t="str">
            <v>ﾄﾂﾌﾟｸﾞﾘｰｽ</v>
          </cell>
          <cell r="D101" t="str">
            <v>-</v>
          </cell>
          <cell r="E101">
            <v>800</v>
          </cell>
          <cell r="F101">
            <v>20</v>
          </cell>
          <cell r="G101">
            <v>4978955002423</v>
          </cell>
          <cell r="H101">
            <v>14153</v>
          </cell>
          <cell r="I101">
            <v>640</v>
          </cell>
          <cell r="J101">
            <v>368</v>
          </cell>
          <cell r="K101">
            <v>304</v>
          </cell>
          <cell r="L101">
            <v>312858</v>
          </cell>
          <cell r="M101">
            <v>560</v>
          </cell>
          <cell r="R101" t="str">
            <v>-</v>
          </cell>
          <cell r="T101" t="str">
            <v>11</v>
          </cell>
          <cell r="V101">
            <v>100</v>
          </cell>
        </row>
        <row r="102">
          <cell r="A102" t="str">
            <v>243</v>
          </cell>
          <cell r="B102" t="str">
            <v>ＭＨ２４３</v>
          </cell>
          <cell r="C102" t="str">
            <v>ﾄｯﾌﾟｸﾞﾘｰｽ200</v>
          </cell>
          <cell r="D102" t="str">
            <v>-</v>
          </cell>
          <cell r="E102">
            <v>800</v>
          </cell>
          <cell r="F102">
            <v>20</v>
          </cell>
          <cell r="G102">
            <v>4978955002430</v>
          </cell>
          <cell r="H102">
            <v>14932</v>
          </cell>
          <cell r="I102">
            <v>320</v>
          </cell>
          <cell r="J102">
            <v>210</v>
          </cell>
          <cell r="K102">
            <v>180</v>
          </cell>
          <cell r="R102" t="str">
            <v>-</v>
          </cell>
          <cell r="T102" t="str">
            <v>07</v>
          </cell>
          <cell r="V102">
            <v>101</v>
          </cell>
        </row>
        <row r="103">
          <cell r="A103" t="str">
            <v>250</v>
          </cell>
          <cell r="B103" t="str">
            <v>ＭＨ２５０</v>
          </cell>
          <cell r="C103" t="str">
            <v>ﾃｨﾝｺﾝﾊﾟｳﾝﾄﾞ(一般・淡色車用）</v>
          </cell>
          <cell r="D103" t="str">
            <v>-</v>
          </cell>
          <cell r="E103">
            <v>700</v>
          </cell>
          <cell r="F103">
            <v>20</v>
          </cell>
          <cell r="G103">
            <v>4978955002508</v>
          </cell>
          <cell r="H103">
            <v>14463</v>
          </cell>
          <cell r="I103">
            <v>560</v>
          </cell>
          <cell r="J103">
            <v>350</v>
          </cell>
          <cell r="K103">
            <v>266</v>
          </cell>
          <cell r="L103">
            <v>193199</v>
          </cell>
          <cell r="M103">
            <v>580</v>
          </cell>
          <cell r="R103" t="str">
            <v>-</v>
          </cell>
          <cell r="T103" t="str">
            <v>01</v>
          </cell>
          <cell r="V103">
            <v>102</v>
          </cell>
        </row>
        <row r="104">
          <cell r="A104" t="str">
            <v>251</v>
          </cell>
          <cell r="B104" t="str">
            <v>ＭＨ２５１</v>
          </cell>
          <cell r="C104" t="str">
            <v>ﾃｨﾝｺﾝﾊﾟｳﾝﾄﾞ(ﾎﾜｲﾄ車用）</v>
          </cell>
          <cell r="D104" t="str">
            <v>-</v>
          </cell>
          <cell r="E104">
            <v>700</v>
          </cell>
          <cell r="F104">
            <v>20</v>
          </cell>
          <cell r="G104">
            <v>4978955002515</v>
          </cell>
          <cell r="H104">
            <v>14464</v>
          </cell>
          <cell r="I104">
            <v>560</v>
          </cell>
          <cell r="J104">
            <v>350</v>
          </cell>
          <cell r="K104">
            <v>266</v>
          </cell>
          <cell r="L104">
            <v>193200</v>
          </cell>
          <cell r="M104">
            <v>580</v>
          </cell>
          <cell r="R104" t="str">
            <v>-</v>
          </cell>
          <cell r="T104" t="str">
            <v>01</v>
          </cell>
          <cell r="V104">
            <v>103</v>
          </cell>
        </row>
        <row r="105">
          <cell r="A105" t="str">
            <v>252</v>
          </cell>
          <cell r="B105" t="str">
            <v>ＭＨ２５２</v>
          </cell>
          <cell r="C105" t="str">
            <v>ﾃｨﾝｺﾝﾊﾟｳﾝﾄﾞ(ﾒﾀﾘｯｸ・濃色車用）</v>
          </cell>
          <cell r="D105" t="str">
            <v>-</v>
          </cell>
          <cell r="E105">
            <v>700</v>
          </cell>
          <cell r="F105">
            <v>20</v>
          </cell>
          <cell r="G105">
            <v>4978955002522</v>
          </cell>
          <cell r="H105">
            <v>14465</v>
          </cell>
          <cell r="I105">
            <v>560</v>
          </cell>
          <cell r="J105">
            <v>350</v>
          </cell>
          <cell r="K105">
            <v>266</v>
          </cell>
          <cell r="L105">
            <v>193201</v>
          </cell>
          <cell r="M105">
            <v>580</v>
          </cell>
          <cell r="R105" t="str">
            <v>-</v>
          </cell>
          <cell r="T105" t="str">
            <v>01</v>
          </cell>
          <cell r="V105">
            <v>104</v>
          </cell>
        </row>
        <row r="106">
          <cell r="A106" t="str">
            <v>260</v>
          </cell>
          <cell r="B106" t="str">
            <v>ＭＨ２６０</v>
          </cell>
          <cell r="C106" t="str">
            <v>ｶﾀﾛｲﾍﾟｰｽﾄ(大)</v>
          </cell>
          <cell r="D106" t="str">
            <v>-</v>
          </cell>
          <cell r="E106">
            <v>4200</v>
          </cell>
          <cell r="F106">
            <v>10</v>
          </cell>
          <cell r="G106">
            <v>4978955002607</v>
          </cell>
          <cell r="H106">
            <v>14302</v>
          </cell>
          <cell r="I106">
            <v>3360</v>
          </cell>
          <cell r="J106">
            <v>1848</v>
          </cell>
          <cell r="K106">
            <v>1596</v>
          </cell>
          <cell r="L106">
            <v>186265</v>
          </cell>
          <cell r="M106">
            <v>3360</v>
          </cell>
          <cell r="R106" t="str">
            <v>-</v>
          </cell>
          <cell r="T106" t="str">
            <v>01</v>
          </cell>
          <cell r="V106">
            <v>105</v>
          </cell>
        </row>
        <row r="107">
          <cell r="A107" t="str">
            <v>261</v>
          </cell>
          <cell r="B107" t="str">
            <v>ＭＨ２６１</v>
          </cell>
          <cell r="C107" t="str">
            <v>ﾍﾟｲﾝﾄﾘﾑｰﾊﾞｰ</v>
          </cell>
          <cell r="D107" t="str">
            <v>-</v>
          </cell>
          <cell r="E107">
            <v>1300</v>
          </cell>
          <cell r="F107">
            <v>20</v>
          </cell>
          <cell r="G107">
            <v>4978955002614</v>
          </cell>
          <cell r="H107">
            <v>14223</v>
          </cell>
          <cell r="I107">
            <v>1040</v>
          </cell>
          <cell r="J107">
            <v>617</v>
          </cell>
          <cell r="K107">
            <v>494</v>
          </cell>
          <cell r="L107">
            <v>193214</v>
          </cell>
          <cell r="M107">
            <v>980</v>
          </cell>
          <cell r="R107" t="str">
            <v>-</v>
          </cell>
          <cell r="T107" t="str">
            <v>11</v>
          </cell>
          <cell r="V107">
            <v>106</v>
          </cell>
        </row>
        <row r="108">
          <cell r="A108" t="str">
            <v>301</v>
          </cell>
          <cell r="B108" t="str">
            <v>ＭＨ３０１</v>
          </cell>
          <cell r="C108" t="str">
            <v>ﾗﾄﾞｳｪﾙﾄﾞ(小）</v>
          </cell>
          <cell r="D108" t="str">
            <v>-</v>
          </cell>
          <cell r="E108">
            <v>1300</v>
          </cell>
          <cell r="F108">
            <v>20</v>
          </cell>
          <cell r="G108">
            <v>4978955003017</v>
          </cell>
          <cell r="H108">
            <v>14355</v>
          </cell>
          <cell r="I108">
            <v>1040</v>
          </cell>
          <cell r="J108">
            <v>598</v>
          </cell>
          <cell r="K108">
            <v>494</v>
          </cell>
          <cell r="L108">
            <v>313081</v>
          </cell>
          <cell r="M108">
            <v>980</v>
          </cell>
          <cell r="R108" t="str">
            <v>-</v>
          </cell>
          <cell r="T108" t="str">
            <v>04</v>
          </cell>
          <cell r="V108">
            <v>107</v>
          </cell>
        </row>
        <row r="109">
          <cell r="A109" t="str">
            <v>303</v>
          </cell>
          <cell r="B109" t="str">
            <v>ＭＨ３０３</v>
          </cell>
          <cell r="C109" t="str">
            <v>ﾗﾄﾞｳｪﾙﾄﾞ(大）</v>
          </cell>
          <cell r="D109" t="str">
            <v>-</v>
          </cell>
          <cell r="E109">
            <v>2000</v>
          </cell>
          <cell r="F109">
            <v>20</v>
          </cell>
          <cell r="G109">
            <v>4978955003031</v>
          </cell>
          <cell r="H109">
            <v>14356</v>
          </cell>
          <cell r="I109">
            <v>1600</v>
          </cell>
          <cell r="J109">
            <v>920</v>
          </cell>
          <cell r="K109">
            <v>760</v>
          </cell>
          <cell r="L109">
            <v>313080</v>
          </cell>
          <cell r="M109">
            <v>1600</v>
          </cell>
          <cell r="R109" t="str">
            <v>-</v>
          </cell>
          <cell r="T109" t="str">
            <v>04</v>
          </cell>
          <cell r="V109">
            <v>108</v>
          </cell>
        </row>
        <row r="110">
          <cell r="A110" t="str">
            <v>304</v>
          </cell>
          <cell r="B110" t="str">
            <v>ＭＨ３０４</v>
          </cell>
          <cell r="C110" t="str">
            <v>ｽﾋﾟｰﾄﾞﾌﾗｯｼｭ</v>
          </cell>
          <cell r="D110" t="str">
            <v>-</v>
          </cell>
          <cell r="E110">
            <v>600</v>
          </cell>
          <cell r="F110">
            <v>20</v>
          </cell>
          <cell r="G110">
            <v>4978955003048</v>
          </cell>
          <cell r="H110">
            <v>14375</v>
          </cell>
          <cell r="I110">
            <v>480</v>
          </cell>
          <cell r="J110">
            <v>276</v>
          </cell>
          <cell r="K110">
            <v>228</v>
          </cell>
          <cell r="L110">
            <v>312539</v>
          </cell>
          <cell r="M110">
            <v>480</v>
          </cell>
          <cell r="R110" t="str">
            <v>-</v>
          </cell>
          <cell r="T110" t="str">
            <v>04</v>
          </cell>
          <cell r="V110">
            <v>109</v>
          </cell>
        </row>
        <row r="111">
          <cell r="A111" t="str">
            <v>305</v>
          </cell>
          <cell r="B111" t="str">
            <v>ＭＨ３０５</v>
          </cell>
          <cell r="C111" t="str">
            <v>ｱﾝﾁﾗｽﾄ</v>
          </cell>
          <cell r="D111" t="str">
            <v>-</v>
          </cell>
          <cell r="E111">
            <v>600</v>
          </cell>
          <cell r="F111">
            <v>20</v>
          </cell>
          <cell r="G111">
            <v>4978955003055</v>
          </cell>
          <cell r="H111">
            <v>14376</v>
          </cell>
          <cell r="I111">
            <v>480</v>
          </cell>
          <cell r="J111">
            <v>276</v>
          </cell>
          <cell r="K111">
            <v>228</v>
          </cell>
          <cell r="L111">
            <v>312540</v>
          </cell>
          <cell r="M111">
            <v>480</v>
          </cell>
          <cell r="R111" t="str">
            <v>-</v>
          </cell>
          <cell r="T111" t="str">
            <v>04</v>
          </cell>
          <cell r="V111">
            <v>110</v>
          </cell>
        </row>
        <row r="112">
          <cell r="A112" t="str">
            <v>306</v>
          </cell>
          <cell r="B112" t="str">
            <v>ＭＨ３０６</v>
          </cell>
          <cell r="C112" t="str">
            <v>ﾛﾝｸﾞﾗｲﾌ･ｸｰﾗﾝﾄ補充液</v>
          </cell>
          <cell r="D112" t="str">
            <v>-</v>
          </cell>
          <cell r="E112">
            <v>500</v>
          </cell>
          <cell r="F112">
            <v>20</v>
          </cell>
          <cell r="G112">
            <v>4978955003062</v>
          </cell>
          <cell r="H112">
            <v>14939</v>
          </cell>
          <cell r="I112">
            <v>400</v>
          </cell>
          <cell r="J112">
            <v>230</v>
          </cell>
          <cell r="K112">
            <v>190</v>
          </cell>
          <cell r="R112" t="str">
            <v>-</v>
          </cell>
          <cell r="T112" t="str">
            <v>08</v>
          </cell>
          <cell r="V112">
            <v>111</v>
          </cell>
        </row>
        <row r="113">
          <cell r="A113" t="str">
            <v>307</v>
          </cell>
          <cell r="B113" t="str">
            <v>ＭＨ３０７</v>
          </cell>
          <cell r="C113" t="str">
            <v>ﾛﾝｸﾞﾗｲﾌ･ｸｰﾗﾝﾄ95</v>
          </cell>
          <cell r="D113" t="str">
            <v>-</v>
          </cell>
          <cell r="E113">
            <v>2200</v>
          </cell>
          <cell r="F113">
            <v>10</v>
          </cell>
          <cell r="G113">
            <v>4978955003079</v>
          </cell>
          <cell r="H113">
            <v>14936</v>
          </cell>
          <cell r="I113">
            <v>1180</v>
          </cell>
          <cell r="J113">
            <v>765</v>
          </cell>
          <cell r="K113">
            <v>650</v>
          </cell>
          <cell r="R113" t="str">
            <v>-</v>
          </cell>
          <cell r="T113" t="str">
            <v>08</v>
          </cell>
          <cell r="V113">
            <v>112</v>
          </cell>
        </row>
        <row r="114">
          <cell r="A114" t="str">
            <v>309</v>
          </cell>
          <cell r="B114" t="str">
            <v>ＭＨ３０９</v>
          </cell>
          <cell r="C114" t="str">
            <v>ｽﾄｯﾌﾟﾘｰｸ･ｸｰﾗﾝﾄ</v>
          </cell>
          <cell r="D114" t="str">
            <v>-</v>
          </cell>
          <cell r="E114">
            <v>2500</v>
          </cell>
          <cell r="F114">
            <v>10</v>
          </cell>
          <cell r="G114">
            <v>4978955003093</v>
          </cell>
          <cell r="H114">
            <v>14937</v>
          </cell>
          <cell r="I114">
            <v>1380</v>
          </cell>
          <cell r="J114">
            <v>885</v>
          </cell>
          <cell r="K114">
            <v>750</v>
          </cell>
          <cell r="R114" t="str">
            <v>-</v>
          </cell>
          <cell r="T114" t="str">
            <v>08</v>
          </cell>
          <cell r="V114">
            <v>113</v>
          </cell>
        </row>
        <row r="115">
          <cell r="A115" t="str">
            <v>310</v>
          </cell>
          <cell r="B115" t="str">
            <v>ＭＨ３１０</v>
          </cell>
          <cell r="C115" t="str">
            <v>ﾛﾝｸﾞﾗｲﾌ･ｸｰﾗﾝﾄ(軽）</v>
          </cell>
          <cell r="D115" t="str">
            <v>-</v>
          </cell>
          <cell r="E115">
            <v>1200</v>
          </cell>
          <cell r="F115">
            <v>10</v>
          </cell>
          <cell r="G115">
            <v>4978955003109</v>
          </cell>
          <cell r="H115">
            <v>14938</v>
          </cell>
          <cell r="I115">
            <v>780</v>
          </cell>
          <cell r="J115">
            <v>515</v>
          </cell>
          <cell r="K115">
            <v>420</v>
          </cell>
          <cell r="R115" t="str">
            <v>-</v>
          </cell>
          <cell r="T115" t="str">
            <v>08</v>
          </cell>
          <cell r="V115">
            <v>114</v>
          </cell>
        </row>
        <row r="116">
          <cell r="A116" t="str">
            <v>311</v>
          </cell>
          <cell r="B116" t="str">
            <v>ＭＨ３１１</v>
          </cell>
          <cell r="C116" t="str">
            <v>ﾜﾝﾀﾞｰｳｪﾙﾄ</v>
          </cell>
          <cell r="D116" t="str">
            <v>-</v>
          </cell>
          <cell r="E116">
            <v>1600</v>
          </cell>
          <cell r="F116">
            <v>20</v>
          </cell>
          <cell r="G116">
            <v>4978955003116</v>
          </cell>
          <cell r="L116">
            <v>313083</v>
          </cell>
          <cell r="M116">
            <v>1280</v>
          </cell>
          <cell r="R116" t="str">
            <v>-</v>
          </cell>
          <cell r="T116" t="str">
            <v>08</v>
          </cell>
          <cell r="V116">
            <v>115</v>
          </cell>
        </row>
        <row r="117">
          <cell r="A117" t="str">
            <v>312</v>
          </cell>
          <cell r="B117" t="str">
            <v>ＭＨ３１２</v>
          </cell>
          <cell r="C117" t="str">
            <v>ﾛﾝｸﾞﾗｲﾌ･ｸｰﾗﾝﾄ95(赤）</v>
          </cell>
          <cell r="D117" t="str">
            <v>-</v>
          </cell>
          <cell r="E117">
            <v>2200</v>
          </cell>
          <cell r="F117">
            <v>10</v>
          </cell>
          <cell r="G117">
            <v>4978955003123</v>
          </cell>
          <cell r="H117">
            <v>14934</v>
          </cell>
          <cell r="I117">
            <v>1180</v>
          </cell>
          <cell r="J117">
            <v>765</v>
          </cell>
          <cell r="K117">
            <v>650</v>
          </cell>
          <cell r="R117" t="str">
            <v>-</v>
          </cell>
          <cell r="T117" t="str">
            <v>08</v>
          </cell>
          <cell r="V117">
            <v>116</v>
          </cell>
        </row>
        <row r="118">
          <cell r="A118" t="str">
            <v>313</v>
          </cell>
          <cell r="B118" t="str">
            <v>ＭＨ３１３</v>
          </cell>
          <cell r="C118" t="str">
            <v>ﾛﾝｸﾞﾗｲﾌ･ｸｰﾗﾝﾄ95(緑）</v>
          </cell>
          <cell r="D118" t="str">
            <v>-</v>
          </cell>
          <cell r="E118">
            <v>2200</v>
          </cell>
          <cell r="F118">
            <v>10</v>
          </cell>
          <cell r="G118">
            <v>4978955003130</v>
          </cell>
          <cell r="H118">
            <v>14935</v>
          </cell>
          <cell r="I118">
            <v>1180</v>
          </cell>
          <cell r="J118">
            <v>765</v>
          </cell>
          <cell r="K118">
            <v>650</v>
          </cell>
          <cell r="R118" t="str">
            <v>-</v>
          </cell>
          <cell r="T118" t="str">
            <v>08</v>
          </cell>
          <cell r="V118">
            <v>117</v>
          </cell>
        </row>
        <row r="119">
          <cell r="A119" t="str">
            <v>314</v>
          </cell>
          <cell r="B119" t="str">
            <v>ＭＨ３１４</v>
          </cell>
          <cell r="C119" t="str">
            <v>ﾗﾄﾞｳｪﾙﾄﾞ(小）ﾌﾞﾘｽﾀｰ</v>
          </cell>
          <cell r="D119" t="str">
            <v>-</v>
          </cell>
          <cell r="E119">
            <v>1300</v>
          </cell>
          <cell r="F119">
            <v>40</v>
          </cell>
          <cell r="G119">
            <v>4978955003147</v>
          </cell>
          <cell r="H119">
            <v>14349</v>
          </cell>
          <cell r="I119">
            <v>1040</v>
          </cell>
          <cell r="J119">
            <v>598</v>
          </cell>
          <cell r="K119">
            <v>494</v>
          </cell>
          <cell r="L119">
            <v>198335</v>
          </cell>
          <cell r="M119">
            <v>980</v>
          </cell>
          <cell r="R119" t="str">
            <v>-</v>
          </cell>
          <cell r="T119" t="str">
            <v>04</v>
          </cell>
          <cell r="V119">
            <v>118</v>
          </cell>
        </row>
        <row r="120">
          <cell r="A120" t="str">
            <v>315</v>
          </cell>
          <cell r="B120" t="str">
            <v>ＭＨ３１５</v>
          </cell>
          <cell r="C120" t="str">
            <v>ﾗﾄﾞｳｪﾙﾄﾞ(大）ﾌﾞﾘｽﾀｰ</v>
          </cell>
          <cell r="D120" t="str">
            <v>-</v>
          </cell>
          <cell r="E120">
            <v>2000</v>
          </cell>
          <cell r="F120">
            <v>40</v>
          </cell>
          <cell r="G120">
            <v>4978955003154</v>
          </cell>
          <cell r="H120">
            <v>14196</v>
          </cell>
          <cell r="I120">
            <v>1600</v>
          </cell>
          <cell r="J120">
            <v>920</v>
          </cell>
          <cell r="K120">
            <v>760</v>
          </cell>
          <cell r="L120">
            <v>198336</v>
          </cell>
          <cell r="M120">
            <v>1480</v>
          </cell>
          <cell r="R120" t="str">
            <v>-</v>
          </cell>
          <cell r="T120" t="str">
            <v>04</v>
          </cell>
          <cell r="V120">
            <v>119</v>
          </cell>
        </row>
        <row r="121">
          <cell r="A121" t="str">
            <v>316</v>
          </cell>
          <cell r="B121" t="str">
            <v>ＭＨ３１６</v>
          </cell>
          <cell r="C121" t="str">
            <v>ｱﾝﾁﾗｽﾄﾌﾞﾘｽﾀｰ</v>
          </cell>
          <cell r="D121" t="str">
            <v>-</v>
          </cell>
          <cell r="E121">
            <v>600</v>
          </cell>
          <cell r="F121">
            <v>40</v>
          </cell>
          <cell r="G121">
            <v>4978955003161</v>
          </cell>
          <cell r="H121">
            <v>14197</v>
          </cell>
          <cell r="I121">
            <v>480</v>
          </cell>
          <cell r="J121">
            <v>276</v>
          </cell>
          <cell r="K121">
            <v>228</v>
          </cell>
          <cell r="L121">
            <v>198333</v>
          </cell>
          <cell r="M121">
            <v>480</v>
          </cell>
          <cell r="R121" t="str">
            <v>-</v>
          </cell>
          <cell r="T121" t="str">
            <v>04</v>
          </cell>
          <cell r="V121">
            <v>120</v>
          </cell>
        </row>
        <row r="122">
          <cell r="A122" t="str">
            <v>317</v>
          </cell>
          <cell r="B122" t="str">
            <v>ＭＨ３１７</v>
          </cell>
          <cell r="C122" t="str">
            <v>ｽﾋﾟｰﾄﾞﾌﾗｯｼｭﾌﾞﾘｽﾀｰ</v>
          </cell>
          <cell r="D122" t="str">
            <v>-</v>
          </cell>
          <cell r="E122">
            <v>600</v>
          </cell>
          <cell r="F122">
            <v>40</v>
          </cell>
          <cell r="G122">
            <v>4978955003178</v>
          </cell>
          <cell r="H122">
            <v>14198</v>
          </cell>
          <cell r="I122">
            <v>480</v>
          </cell>
          <cell r="J122">
            <v>276</v>
          </cell>
          <cell r="K122">
            <v>228</v>
          </cell>
          <cell r="L122">
            <v>198334</v>
          </cell>
          <cell r="M122">
            <v>480</v>
          </cell>
          <cell r="R122" t="str">
            <v>-</v>
          </cell>
          <cell r="T122" t="str">
            <v>04</v>
          </cell>
          <cell r="V122">
            <v>121</v>
          </cell>
        </row>
        <row r="123">
          <cell r="A123" t="str">
            <v>350</v>
          </cell>
          <cell r="B123" t="str">
            <v>ＭＨ３５０</v>
          </cell>
          <cell r="C123" t="str">
            <v>ｳｫｰﾙｽｸﾗｯﾊﾟｰﾅｲﾌ</v>
          </cell>
          <cell r="D123" t="str">
            <v>-</v>
          </cell>
          <cell r="E123">
            <v>800</v>
          </cell>
          <cell r="F123">
            <v>20</v>
          </cell>
          <cell r="G123">
            <v>4978955003505</v>
          </cell>
          <cell r="H123">
            <v>14322</v>
          </cell>
          <cell r="I123">
            <v>640</v>
          </cell>
          <cell r="J123">
            <v>368</v>
          </cell>
          <cell r="K123">
            <v>304</v>
          </cell>
          <cell r="L123">
            <v>242764</v>
          </cell>
          <cell r="M123">
            <v>580</v>
          </cell>
          <cell r="R123" t="str">
            <v>-</v>
          </cell>
          <cell r="T123" t="str">
            <v>11</v>
          </cell>
          <cell r="V123">
            <v>122</v>
          </cell>
        </row>
        <row r="124">
          <cell r="A124" t="str">
            <v>351</v>
          </cell>
          <cell r="B124" t="str">
            <v>ＭＨ３５１</v>
          </cell>
          <cell r="C124" t="str">
            <v>ﾊﾟﾃｨﾅｲﾌ</v>
          </cell>
          <cell r="D124" t="str">
            <v>-</v>
          </cell>
          <cell r="E124">
            <v>850</v>
          </cell>
          <cell r="F124">
            <v>20</v>
          </cell>
          <cell r="G124">
            <v>4978955003512</v>
          </cell>
          <cell r="H124">
            <v>14334</v>
          </cell>
          <cell r="I124">
            <v>680</v>
          </cell>
          <cell r="J124">
            <v>391</v>
          </cell>
          <cell r="K124">
            <v>323</v>
          </cell>
          <cell r="L124">
            <v>242763</v>
          </cell>
          <cell r="M124">
            <v>600</v>
          </cell>
          <cell r="R124" t="str">
            <v>-</v>
          </cell>
          <cell r="T124" t="str">
            <v>11</v>
          </cell>
          <cell r="V124">
            <v>123</v>
          </cell>
        </row>
        <row r="125">
          <cell r="A125" t="str">
            <v>352</v>
          </cell>
          <cell r="B125" t="str">
            <v>ＭＨ３５２</v>
          </cell>
          <cell r="C125" t="str">
            <v>ﾁｾﾞｰﾙﾅｲﾌ</v>
          </cell>
          <cell r="D125" t="str">
            <v>-</v>
          </cell>
          <cell r="E125">
            <v>900</v>
          </cell>
          <cell r="F125">
            <v>20</v>
          </cell>
          <cell r="G125">
            <v>4978955003529</v>
          </cell>
          <cell r="H125">
            <v>14395</v>
          </cell>
          <cell r="I125">
            <v>720</v>
          </cell>
          <cell r="J125">
            <v>414</v>
          </cell>
          <cell r="K125">
            <v>342</v>
          </cell>
          <cell r="L125">
            <v>242762</v>
          </cell>
          <cell r="M125">
            <v>640</v>
          </cell>
          <cell r="R125" t="str">
            <v>-</v>
          </cell>
          <cell r="T125" t="str">
            <v>11</v>
          </cell>
          <cell r="V125">
            <v>124</v>
          </cell>
        </row>
        <row r="126">
          <cell r="A126" t="str">
            <v>374</v>
          </cell>
          <cell r="B126" t="str">
            <v>ＭＨ３７４</v>
          </cell>
          <cell r="C126" t="str">
            <v>ﾍﾟｲﾝﾄﾀﾞｽﾄﾏｽｸ</v>
          </cell>
          <cell r="D126" t="str">
            <v>-</v>
          </cell>
          <cell r="E126">
            <v>900</v>
          </cell>
          <cell r="F126">
            <v>20</v>
          </cell>
          <cell r="G126">
            <v>4978955003741</v>
          </cell>
          <cell r="H126">
            <v>14469</v>
          </cell>
          <cell r="I126">
            <v>720</v>
          </cell>
          <cell r="J126">
            <v>414</v>
          </cell>
          <cell r="K126">
            <v>342</v>
          </cell>
          <cell r="L126">
            <v>242743</v>
          </cell>
          <cell r="M126">
            <v>640</v>
          </cell>
          <cell r="R126" t="str">
            <v>-</v>
          </cell>
          <cell r="T126" t="str">
            <v>11</v>
          </cell>
          <cell r="V126">
            <v>125</v>
          </cell>
        </row>
        <row r="127">
          <cell r="A127" t="str">
            <v>375</v>
          </cell>
          <cell r="B127" t="str">
            <v>ＭＨ３７５</v>
          </cell>
          <cell r="C127" t="str">
            <v>ﾊﾟﾃﾀﾞｽﾄﾏｽｸ</v>
          </cell>
          <cell r="D127" t="str">
            <v>-</v>
          </cell>
          <cell r="E127">
            <v>700</v>
          </cell>
          <cell r="F127">
            <v>20</v>
          </cell>
          <cell r="G127">
            <v>4978955003758</v>
          </cell>
          <cell r="H127">
            <v>14359</v>
          </cell>
          <cell r="I127">
            <v>560</v>
          </cell>
          <cell r="J127">
            <v>322</v>
          </cell>
          <cell r="K127">
            <v>266</v>
          </cell>
          <cell r="L127">
            <v>242744</v>
          </cell>
          <cell r="M127">
            <v>500</v>
          </cell>
          <cell r="R127" t="str">
            <v>-</v>
          </cell>
          <cell r="T127" t="str">
            <v>11</v>
          </cell>
          <cell r="V127">
            <v>126</v>
          </cell>
        </row>
        <row r="128">
          <cell r="A128" t="str">
            <v>380</v>
          </cell>
          <cell r="B128" t="str">
            <v>ＭＨ３８０</v>
          </cell>
          <cell r="C128" t="str">
            <v>ｺﾝﾊﾟｳﾝﾄﾞﾌﾞﾛｯｸ</v>
          </cell>
          <cell r="D128" t="str">
            <v>-</v>
          </cell>
          <cell r="E128">
            <v>700</v>
          </cell>
          <cell r="F128">
            <v>20</v>
          </cell>
          <cell r="G128">
            <v>4978955003802</v>
          </cell>
          <cell r="H128">
            <v>14149</v>
          </cell>
          <cell r="I128">
            <v>560</v>
          </cell>
          <cell r="J128">
            <v>322</v>
          </cell>
          <cell r="K128">
            <v>266</v>
          </cell>
          <cell r="L128">
            <v>242745</v>
          </cell>
          <cell r="M128">
            <v>500</v>
          </cell>
          <cell r="R128" t="str">
            <v>-</v>
          </cell>
          <cell r="T128" t="str">
            <v>11</v>
          </cell>
          <cell r="V128">
            <v>127</v>
          </cell>
        </row>
        <row r="129">
          <cell r="A129" t="str">
            <v>381</v>
          </cell>
          <cell r="B129" t="str">
            <v>ＭＨ３８１</v>
          </cell>
          <cell r="C129" t="str">
            <v>ﾏｼﾞｯｸﾊﾟｯﾄﾌﾞﾛｯｸ</v>
          </cell>
          <cell r="D129" t="str">
            <v>-</v>
          </cell>
          <cell r="E129">
            <v>1200</v>
          </cell>
          <cell r="F129">
            <v>20</v>
          </cell>
          <cell r="G129">
            <v>4978955003819</v>
          </cell>
          <cell r="H129">
            <v>14148</v>
          </cell>
          <cell r="I129">
            <v>960</v>
          </cell>
          <cell r="J129">
            <v>522</v>
          </cell>
          <cell r="K129">
            <v>456</v>
          </cell>
          <cell r="L129">
            <v>242746</v>
          </cell>
          <cell r="M129">
            <v>850</v>
          </cell>
          <cell r="R129" t="str">
            <v>-</v>
          </cell>
          <cell r="T129" t="str">
            <v>11</v>
          </cell>
          <cell r="V129">
            <v>128</v>
          </cell>
        </row>
        <row r="130">
          <cell r="A130" t="str">
            <v>382</v>
          </cell>
          <cell r="B130" t="str">
            <v>ＭＨ３８２</v>
          </cell>
          <cell r="C130" t="str">
            <v>ﾄﾞﾗｲｻﾝﾄﾞﾍﾟｰﾊﾟｰ</v>
          </cell>
          <cell r="D130" t="str">
            <v>-</v>
          </cell>
          <cell r="E130">
            <v>800</v>
          </cell>
          <cell r="F130">
            <v>50</v>
          </cell>
          <cell r="G130">
            <v>4978955003826</v>
          </cell>
          <cell r="H130">
            <v>14147</v>
          </cell>
          <cell r="I130">
            <v>640</v>
          </cell>
          <cell r="J130">
            <v>368</v>
          </cell>
          <cell r="K130">
            <v>304</v>
          </cell>
          <cell r="L130">
            <v>242747</v>
          </cell>
          <cell r="M130">
            <v>580</v>
          </cell>
          <cell r="R130" t="str">
            <v>-</v>
          </cell>
          <cell r="T130" t="str">
            <v>11</v>
          </cell>
          <cell r="V130">
            <v>129</v>
          </cell>
        </row>
        <row r="131">
          <cell r="A131" t="str">
            <v>385</v>
          </cell>
          <cell r="B131" t="str">
            <v>ＭＨ３８５</v>
          </cell>
          <cell r="C131" t="str">
            <v>ｻﾝﾃﾞｨﾝｸﾞﾈｯﾄ</v>
          </cell>
          <cell r="D131" t="str">
            <v>-</v>
          </cell>
          <cell r="E131">
            <v>700</v>
          </cell>
          <cell r="F131">
            <v>20</v>
          </cell>
          <cell r="G131">
            <v>4978955003857</v>
          </cell>
          <cell r="H131">
            <v>14146</v>
          </cell>
          <cell r="I131">
            <v>560</v>
          </cell>
          <cell r="J131">
            <v>322</v>
          </cell>
          <cell r="K131">
            <v>266</v>
          </cell>
          <cell r="L131">
            <v>242748</v>
          </cell>
          <cell r="M131">
            <v>500</v>
          </cell>
          <cell r="R131" t="str">
            <v>-</v>
          </cell>
          <cell r="T131" t="str">
            <v>11</v>
          </cell>
          <cell r="V131">
            <v>130</v>
          </cell>
        </row>
        <row r="132">
          <cell r="A132" t="str">
            <v>403</v>
          </cell>
          <cell r="B132" t="str">
            <v>ＭＨ４０３</v>
          </cell>
          <cell r="C132" t="str">
            <v>ﾓﾄｽﾃｨｯｸAD1</v>
          </cell>
          <cell r="D132" t="str">
            <v>-</v>
          </cell>
          <cell r="E132">
            <v>1000</v>
          </cell>
          <cell r="F132">
            <v>20</v>
          </cell>
          <cell r="G132">
            <v>4978955004038</v>
          </cell>
          <cell r="H132">
            <v>14368</v>
          </cell>
          <cell r="I132">
            <v>800</v>
          </cell>
          <cell r="J132">
            <v>460</v>
          </cell>
          <cell r="K132">
            <v>380</v>
          </cell>
          <cell r="L132">
            <v>313101</v>
          </cell>
          <cell r="M132">
            <v>800</v>
          </cell>
          <cell r="R132" t="str">
            <v>-</v>
          </cell>
          <cell r="T132" t="str">
            <v>08</v>
          </cell>
          <cell r="V132">
            <v>131</v>
          </cell>
        </row>
        <row r="133">
          <cell r="A133" t="str">
            <v>404</v>
          </cell>
          <cell r="B133" t="str">
            <v>ＭＨ４０４</v>
          </cell>
          <cell r="C133" t="str">
            <v>ｱﾝﾁｽﾀﾃｨｯｸAS1</v>
          </cell>
          <cell r="D133" t="str">
            <v>-</v>
          </cell>
          <cell r="E133">
            <v>900</v>
          </cell>
          <cell r="F133">
            <v>20</v>
          </cell>
          <cell r="G133">
            <v>4978955004045</v>
          </cell>
          <cell r="H133">
            <v>14312</v>
          </cell>
          <cell r="I133">
            <v>720</v>
          </cell>
          <cell r="J133">
            <v>414</v>
          </cell>
          <cell r="K133">
            <v>342</v>
          </cell>
          <cell r="L133">
            <v>312323</v>
          </cell>
          <cell r="M133">
            <v>720</v>
          </cell>
          <cell r="R133" t="str">
            <v>-</v>
          </cell>
          <cell r="T133" t="str">
            <v>07</v>
          </cell>
          <cell r="V133">
            <v>132</v>
          </cell>
        </row>
        <row r="134">
          <cell r="A134" t="str">
            <v>406</v>
          </cell>
          <cell r="B134" t="str">
            <v>ＭＨ４０６</v>
          </cell>
          <cell r="C134" t="str">
            <v>ﾌﾞﾗｯｼｭｱｯﾌﾟ(ﾑｰｽ)</v>
          </cell>
          <cell r="D134" t="str">
            <v>-</v>
          </cell>
          <cell r="E134">
            <v>1200</v>
          </cell>
          <cell r="F134">
            <v>20</v>
          </cell>
          <cell r="G134">
            <v>4978955004069</v>
          </cell>
          <cell r="H134">
            <v>14335</v>
          </cell>
          <cell r="I134">
            <v>960</v>
          </cell>
          <cell r="J134">
            <v>552</v>
          </cell>
          <cell r="K134">
            <v>456</v>
          </cell>
          <cell r="L134">
            <v>322451</v>
          </cell>
          <cell r="M134">
            <v>960</v>
          </cell>
          <cell r="R134" t="str">
            <v>-</v>
          </cell>
          <cell r="T134" t="str">
            <v>07</v>
          </cell>
          <cell r="V134">
            <v>133</v>
          </cell>
        </row>
        <row r="135">
          <cell r="A135" t="str">
            <v>407</v>
          </cell>
          <cell r="B135" t="str">
            <v>ＭＨ４０７</v>
          </cell>
          <cell r="C135" t="str">
            <v>ﾌﾞﾗｯｼｭｱｯﾌﾟ(ﾑｰｽ)大</v>
          </cell>
          <cell r="D135" t="str">
            <v>-</v>
          </cell>
          <cell r="E135">
            <v>1200</v>
          </cell>
          <cell r="F135">
            <v>20</v>
          </cell>
          <cell r="G135">
            <v>4978955004076</v>
          </cell>
          <cell r="H135">
            <v>14336</v>
          </cell>
          <cell r="I135">
            <v>680</v>
          </cell>
          <cell r="J135">
            <v>470</v>
          </cell>
          <cell r="K135">
            <v>400</v>
          </cell>
          <cell r="L135">
            <v>793000</v>
          </cell>
          <cell r="M135">
            <v>960</v>
          </cell>
          <cell r="R135" t="str">
            <v>-</v>
          </cell>
          <cell r="T135" t="str">
            <v>07</v>
          </cell>
          <cell r="V135">
            <v>134</v>
          </cell>
        </row>
        <row r="136">
          <cell r="A136" t="str">
            <v>408</v>
          </cell>
          <cell r="B136" t="str">
            <v>ＭＨ４０８</v>
          </cell>
          <cell r="C136" t="str">
            <v>ﾌﾞﾗｯｼｭｱｯﾌﾟ５００</v>
          </cell>
          <cell r="D136" t="str">
            <v>-</v>
          </cell>
          <cell r="E136">
            <v>1200</v>
          </cell>
          <cell r="F136">
            <v>20</v>
          </cell>
          <cell r="G136">
            <v>4978955004083</v>
          </cell>
          <cell r="H136">
            <v>14928</v>
          </cell>
          <cell r="I136">
            <v>298</v>
          </cell>
          <cell r="J136">
            <v>240</v>
          </cell>
          <cell r="K136">
            <v>220</v>
          </cell>
          <cell r="L136">
            <v>181990</v>
          </cell>
          <cell r="M136">
            <v>580</v>
          </cell>
          <cell r="R136" t="str">
            <v>-</v>
          </cell>
          <cell r="T136" t="str">
            <v>07</v>
          </cell>
          <cell r="V136">
            <v>135</v>
          </cell>
        </row>
        <row r="137">
          <cell r="A137" t="str">
            <v>502Y</v>
          </cell>
          <cell r="B137" t="str">
            <v>ＭＨ５０２Ｙ</v>
          </cell>
          <cell r="C137" t="str">
            <v>ｲｴﾛｰﾊｯﾄﾃﾞｨｱｲｻｰ  Y-2</v>
          </cell>
          <cell r="D137" t="str">
            <v>-</v>
          </cell>
          <cell r="E137">
            <v>1250</v>
          </cell>
          <cell r="F137">
            <v>20</v>
          </cell>
          <cell r="G137">
            <v>4978955005028</v>
          </cell>
          <cell r="H137">
            <v>19995</v>
          </cell>
          <cell r="I137">
            <v>380</v>
          </cell>
          <cell r="J137">
            <v>195</v>
          </cell>
          <cell r="K137">
            <v>165</v>
          </cell>
          <cell r="R137" t="str">
            <v>-</v>
          </cell>
          <cell r="T137" t="str">
            <v>08</v>
          </cell>
          <cell r="V137">
            <v>136</v>
          </cell>
        </row>
        <row r="138">
          <cell r="A138" t="str">
            <v>502</v>
          </cell>
          <cell r="B138" t="str">
            <v>ＭＨ５０２</v>
          </cell>
          <cell r="C138" t="str">
            <v>ﾃﾞｲｱｲｻｰ</v>
          </cell>
          <cell r="D138" t="str">
            <v>-</v>
          </cell>
          <cell r="E138">
            <v>1250</v>
          </cell>
          <cell r="F138">
            <v>20</v>
          </cell>
          <cell r="G138">
            <v>4978955005028</v>
          </cell>
          <cell r="H138">
            <v>14330</v>
          </cell>
          <cell r="I138">
            <v>380</v>
          </cell>
          <cell r="J138">
            <v>241</v>
          </cell>
          <cell r="K138">
            <v>165</v>
          </cell>
          <cell r="L138">
            <v>322060</v>
          </cell>
          <cell r="M138">
            <v>380</v>
          </cell>
          <cell r="R138" t="str">
            <v>-</v>
          </cell>
          <cell r="T138" t="str">
            <v>08</v>
          </cell>
          <cell r="V138">
            <v>137</v>
          </cell>
        </row>
        <row r="139">
          <cell r="A139" t="str">
            <v>508</v>
          </cell>
          <cell r="B139" t="str">
            <v>ＭＨ５０８</v>
          </cell>
          <cell r="C139" t="str">
            <v>ｸﾘｱｼｰﾗｰ</v>
          </cell>
          <cell r="D139" t="str">
            <v>-</v>
          </cell>
          <cell r="E139">
            <v>900</v>
          </cell>
          <cell r="F139">
            <v>20</v>
          </cell>
          <cell r="G139">
            <v>4978955005080</v>
          </cell>
          <cell r="H139">
            <v>14320</v>
          </cell>
          <cell r="I139">
            <v>720</v>
          </cell>
          <cell r="J139">
            <v>414</v>
          </cell>
          <cell r="K139">
            <v>342</v>
          </cell>
          <cell r="L139">
            <v>313274</v>
          </cell>
          <cell r="M139">
            <v>720</v>
          </cell>
          <cell r="R139" t="str">
            <v>-</v>
          </cell>
          <cell r="T139" t="str">
            <v>11</v>
          </cell>
          <cell r="V139">
            <v>138</v>
          </cell>
        </row>
        <row r="140">
          <cell r="A140" t="str">
            <v>509</v>
          </cell>
          <cell r="B140" t="str">
            <v>ＭＨ５０９</v>
          </cell>
          <cell r="C140" t="str">
            <v>ｽｰﾊﾟｰﾃﾞｨｱｲｻｰ</v>
          </cell>
          <cell r="D140" t="str">
            <v>-</v>
          </cell>
          <cell r="E140">
            <v>1500</v>
          </cell>
          <cell r="F140">
            <v>20</v>
          </cell>
          <cell r="G140">
            <v>4978955005097</v>
          </cell>
          <cell r="H140">
            <v>14222</v>
          </cell>
          <cell r="I140">
            <v>480</v>
          </cell>
          <cell r="J140">
            <v>300</v>
          </cell>
          <cell r="K140">
            <v>240</v>
          </cell>
          <cell r="L140">
            <v>322366</v>
          </cell>
          <cell r="M140">
            <v>580</v>
          </cell>
          <cell r="R140" t="str">
            <v>-</v>
          </cell>
          <cell r="T140" t="str">
            <v>11</v>
          </cell>
          <cell r="V140">
            <v>139</v>
          </cell>
        </row>
        <row r="141">
          <cell r="A141" t="str">
            <v>511</v>
          </cell>
          <cell r="B141" t="str">
            <v>ＭＨ５１１</v>
          </cell>
          <cell r="C141" t="str">
            <v>ｸｨｯｸﾃﾞｨｱｲｻｰ</v>
          </cell>
          <cell r="D141" t="str">
            <v>-</v>
          </cell>
          <cell r="E141">
            <v>1500</v>
          </cell>
          <cell r="F141">
            <v>20</v>
          </cell>
          <cell r="G141">
            <v>4978955005110</v>
          </cell>
          <cell r="H141">
            <v>14374</v>
          </cell>
          <cell r="I141">
            <v>1200</v>
          </cell>
          <cell r="J141">
            <v>390</v>
          </cell>
          <cell r="K141">
            <v>570</v>
          </cell>
          <cell r="L141">
            <v>322818</v>
          </cell>
          <cell r="M141">
            <v>980</v>
          </cell>
          <cell r="R141" t="str">
            <v>-</v>
          </cell>
          <cell r="T141" t="str">
            <v>11</v>
          </cell>
          <cell r="V141">
            <v>140</v>
          </cell>
        </row>
        <row r="142">
          <cell r="A142" t="str">
            <v>512</v>
          </cell>
          <cell r="B142" t="str">
            <v>ＭＨ５１２</v>
          </cell>
          <cell r="C142" t="str">
            <v>ﾆｭｰﾌﾗｲｽｶｯｼﾕﾘﾑｰﾊﾞｰ</v>
          </cell>
          <cell r="D142" t="str">
            <v>-</v>
          </cell>
          <cell r="E142">
            <v>800</v>
          </cell>
          <cell r="F142">
            <v>20</v>
          </cell>
          <cell r="G142">
            <v>4978955005127</v>
          </cell>
          <cell r="H142">
            <v>14145</v>
          </cell>
          <cell r="I142">
            <v>640</v>
          </cell>
          <cell r="J142">
            <v>368</v>
          </cell>
          <cell r="K142">
            <v>304</v>
          </cell>
          <cell r="L142">
            <v>322908</v>
          </cell>
          <cell r="M142">
            <v>580</v>
          </cell>
          <cell r="R142" t="str">
            <v>-</v>
          </cell>
          <cell r="T142" t="str">
            <v>07</v>
          </cell>
          <cell r="V142">
            <v>141</v>
          </cell>
        </row>
        <row r="143">
          <cell r="A143" t="str">
            <v>513</v>
          </cell>
          <cell r="B143" t="str">
            <v>ＭＨ５１３</v>
          </cell>
          <cell r="C143" t="str">
            <v>ｼｰｽﾙｰﾃｰﾌﾟ(ｸﾘｱ)</v>
          </cell>
          <cell r="D143" t="str">
            <v>-</v>
          </cell>
          <cell r="E143">
            <v>700</v>
          </cell>
          <cell r="F143">
            <v>20</v>
          </cell>
          <cell r="G143">
            <v>4978955005134</v>
          </cell>
          <cell r="H143">
            <v>14245</v>
          </cell>
          <cell r="I143">
            <v>560</v>
          </cell>
          <cell r="J143">
            <v>322</v>
          </cell>
          <cell r="K143">
            <v>266</v>
          </cell>
          <cell r="L143">
            <v>336850</v>
          </cell>
          <cell r="M143">
            <v>560</v>
          </cell>
          <cell r="R143" t="str">
            <v>-</v>
          </cell>
          <cell r="T143" t="str">
            <v>11</v>
          </cell>
          <cell r="V143">
            <v>142</v>
          </cell>
        </row>
        <row r="144">
          <cell r="A144" t="str">
            <v>514</v>
          </cell>
          <cell r="B144" t="str">
            <v>ＭＨ５１４</v>
          </cell>
          <cell r="C144" t="str">
            <v>ｼｰｽﾙｰﾃｰﾌﾟ(ﾚｯﾄﾞ)</v>
          </cell>
          <cell r="D144" t="str">
            <v>-</v>
          </cell>
          <cell r="E144">
            <v>700</v>
          </cell>
          <cell r="F144">
            <v>20</v>
          </cell>
          <cell r="G144">
            <v>4978955005141</v>
          </cell>
          <cell r="H144">
            <v>14246</v>
          </cell>
          <cell r="I144">
            <v>560</v>
          </cell>
          <cell r="J144">
            <v>322</v>
          </cell>
          <cell r="K144">
            <v>266</v>
          </cell>
          <cell r="L144">
            <v>336851</v>
          </cell>
          <cell r="M144">
            <v>560</v>
          </cell>
          <cell r="R144" t="str">
            <v>-</v>
          </cell>
          <cell r="T144" t="str">
            <v>11</v>
          </cell>
          <cell r="V144">
            <v>143</v>
          </cell>
        </row>
        <row r="145">
          <cell r="A145" t="str">
            <v>515</v>
          </cell>
          <cell r="B145" t="str">
            <v>ＭＨ５１５</v>
          </cell>
          <cell r="C145" t="str">
            <v>ｼｰｽﾙｰﾃｰﾌﾟ(ｵﾚﾝｼﾞ)</v>
          </cell>
          <cell r="D145" t="str">
            <v>-</v>
          </cell>
          <cell r="E145">
            <v>700</v>
          </cell>
          <cell r="F145">
            <v>20</v>
          </cell>
          <cell r="G145">
            <v>4978955005158</v>
          </cell>
          <cell r="H145">
            <v>14247</v>
          </cell>
          <cell r="I145">
            <v>560</v>
          </cell>
          <cell r="J145">
            <v>322</v>
          </cell>
          <cell r="K145">
            <v>266</v>
          </cell>
          <cell r="L145">
            <v>792902</v>
          </cell>
          <cell r="M145">
            <v>560</v>
          </cell>
          <cell r="R145" t="str">
            <v>-</v>
          </cell>
          <cell r="T145" t="str">
            <v>11</v>
          </cell>
          <cell r="V145">
            <v>144</v>
          </cell>
        </row>
        <row r="146">
          <cell r="A146" t="str">
            <v>516</v>
          </cell>
          <cell r="B146" t="str">
            <v>ＭＨ５１６</v>
          </cell>
          <cell r="C146" t="str">
            <v>ｳｫｯｼｭﾃﾞｨｱｲｻｰ1000</v>
          </cell>
          <cell r="D146" t="str">
            <v>-</v>
          </cell>
          <cell r="E146">
            <v>1000</v>
          </cell>
          <cell r="F146">
            <v>10</v>
          </cell>
          <cell r="G146">
            <v>4978955005165</v>
          </cell>
          <cell r="H146">
            <v>14142</v>
          </cell>
          <cell r="I146">
            <v>680</v>
          </cell>
          <cell r="J146">
            <v>300</v>
          </cell>
          <cell r="K146">
            <v>240</v>
          </cell>
          <cell r="L146">
            <v>322911</v>
          </cell>
          <cell r="M146">
            <v>480</v>
          </cell>
          <cell r="R146" t="str">
            <v>-</v>
          </cell>
          <cell r="T146" t="str">
            <v>08</v>
          </cell>
          <cell r="V146">
            <v>145</v>
          </cell>
        </row>
        <row r="147">
          <cell r="A147" t="str">
            <v>517</v>
          </cell>
          <cell r="B147" t="str">
            <v>ＭＨ５１７</v>
          </cell>
          <cell r="C147" t="str">
            <v>ﾃﾞｨｱｲｻｰﾌﾟﾗｽ</v>
          </cell>
          <cell r="D147" t="str">
            <v>-</v>
          </cell>
          <cell r="E147">
            <v>1500</v>
          </cell>
          <cell r="F147">
            <v>20</v>
          </cell>
          <cell r="G147">
            <v>4978955005172</v>
          </cell>
          <cell r="H147">
            <v>14327</v>
          </cell>
          <cell r="I147">
            <v>580</v>
          </cell>
          <cell r="J147">
            <v>380</v>
          </cell>
          <cell r="K147">
            <v>320</v>
          </cell>
          <cell r="L147">
            <v>193216</v>
          </cell>
          <cell r="M147">
            <v>680</v>
          </cell>
          <cell r="R147" t="str">
            <v>-</v>
          </cell>
          <cell r="T147" t="str">
            <v>11</v>
          </cell>
          <cell r="V147">
            <v>146</v>
          </cell>
        </row>
        <row r="148">
          <cell r="A148" t="str">
            <v>518</v>
          </cell>
          <cell r="B148" t="str">
            <v>ＭＨ５１８</v>
          </cell>
          <cell r="C148" t="str">
            <v>ｳｫｯｼｭﾃﾞｲｱｲｻｰﾌﾟﾗｽ</v>
          </cell>
          <cell r="D148" t="str">
            <v>-</v>
          </cell>
          <cell r="E148">
            <v>1200</v>
          </cell>
          <cell r="F148">
            <v>10</v>
          </cell>
          <cell r="G148">
            <v>4978955005189</v>
          </cell>
          <cell r="R148" t="str">
            <v>-</v>
          </cell>
          <cell r="T148" t="str">
            <v>11</v>
          </cell>
          <cell r="V148">
            <v>147</v>
          </cell>
        </row>
        <row r="149">
          <cell r="A149" t="str">
            <v>522</v>
          </cell>
          <cell r="B149" t="str">
            <v>ＭＨ５２２</v>
          </cell>
          <cell r="C149" t="str">
            <v>ｽｸﾘｰﾅｰ(ﾎﾞﾄﾙ)</v>
          </cell>
          <cell r="D149" t="str">
            <v>-</v>
          </cell>
          <cell r="E149">
            <v>1000</v>
          </cell>
          <cell r="F149">
            <v>20</v>
          </cell>
          <cell r="G149">
            <v>4978955005226</v>
          </cell>
          <cell r="H149">
            <v>14249</v>
          </cell>
          <cell r="I149">
            <v>800</v>
          </cell>
          <cell r="J149">
            <v>460</v>
          </cell>
          <cell r="K149">
            <v>380</v>
          </cell>
          <cell r="L149">
            <v>322478</v>
          </cell>
          <cell r="M149">
            <v>800</v>
          </cell>
          <cell r="R149" t="str">
            <v>-</v>
          </cell>
          <cell r="T149" t="str">
            <v>07</v>
          </cell>
          <cell r="V149">
            <v>148</v>
          </cell>
        </row>
        <row r="150">
          <cell r="A150" t="str">
            <v>523</v>
          </cell>
          <cell r="B150" t="str">
            <v>ＭＨ５２３</v>
          </cell>
          <cell r="C150" t="str">
            <v>ｽｸﾘｰﾅｰ(ｽﾌﾟﾚｰ)</v>
          </cell>
          <cell r="D150" t="str">
            <v>-</v>
          </cell>
          <cell r="E150">
            <v>800</v>
          </cell>
          <cell r="F150">
            <v>20</v>
          </cell>
          <cell r="G150">
            <v>4978955005233</v>
          </cell>
          <cell r="H150">
            <v>14373</v>
          </cell>
          <cell r="I150">
            <v>640</v>
          </cell>
          <cell r="J150">
            <v>368</v>
          </cell>
          <cell r="K150">
            <v>304</v>
          </cell>
          <cell r="L150">
            <v>322518</v>
          </cell>
          <cell r="M150">
            <v>640</v>
          </cell>
          <cell r="R150" t="str">
            <v>-</v>
          </cell>
          <cell r="T150" t="str">
            <v>07</v>
          </cell>
          <cell r="V150">
            <v>149</v>
          </cell>
        </row>
        <row r="151">
          <cell r="A151" t="str">
            <v>526</v>
          </cell>
          <cell r="B151" t="str">
            <v>ＭＨ５２６</v>
          </cell>
          <cell r="C151" t="str">
            <v>ｳｫｯｼｭﾃﾞｨｱｲｻｰ400</v>
          </cell>
          <cell r="D151" t="str">
            <v>-</v>
          </cell>
          <cell r="E151">
            <v>800</v>
          </cell>
          <cell r="F151">
            <v>20</v>
          </cell>
          <cell r="G151">
            <v>4978955005264</v>
          </cell>
          <cell r="H151">
            <v>14143</v>
          </cell>
          <cell r="I151">
            <v>640</v>
          </cell>
          <cell r="J151">
            <v>368</v>
          </cell>
          <cell r="K151">
            <v>304</v>
          </cell>
          <cell r="L151">
            <v>322910</v>
          </cell>
          <cell r="M151">
            <v>580</v>
          </cell>
          <cell r="R151" t="str">
            <v>-</v>
          </cell>
          <cell r="T151" t="str">
            <v>11</v>
          </cell>
          <cell r="V151">
            <v>150</v>
          </cell>
        </row>
        <row r="152">
          <cell r="A152" t="str">
            <v>536</v>
          </cell>
          <cell r="B152" t="str">
            <v>ＭＨ５３６</v>
          </cell>
          <cell r="C152" t="str">
            <v>ﾀｲﾔﾁｪｰﾝｸﾘｰﾅｰ</v>
          </cell>
          <cell r="D152" t="str">
            <v>-</v>
          </cell>
          <cell r="E152">
            <v>1200</v>
          </cell>
          <cell r="F152">
            <v>20</v>
          </cell>
          <cell r="G152">
            <v>4978955005363</v>
          </cell>
          <cell r="H152">
            <v>14144</v>
          </cell>
          <cell r="I152">
            <v>780</v>
          </cell>
          <cell r="J152">
            <v>552</v>
          </cell>
          <cell r="K152">
            <v>350</v>
          </cell>
          <cell r="L152">
            <v>322909</v>
          </cell>
          <cell r="M152">
            <v>780</v>
          </cell>
          <cell r="R152" t="str">
            <v>-</v>
          </cell>
          <cell r="T152" t="str">
            <v>11</v>
          </cell>
          <cell r="V152">
            <v>151</v>
          </cell>
        </row>
        <row r="153">
          <cell r="A153" t="str">
            <v>560</v>
          </cell>
          <cell r="B153" t="str">
            <v>ＭＨ５６０</v>
          </cell>
          <cell r="C153" t="str">
            <v>Gojoｵﾚﾝｼﾞﾊﾝﾄﾞｸﾘｰﾅｰ(ﾌﾞﾘｽﾀｰ)</v>
          </cell>
          <cell r="D153" t="str">
            <v>-</v>
          </cell>
          <cell r="E153">
            <v>950</v>
          </cell>
          <cell r="F153">
            <v>20</v>
          </cell>
          <cell r="G153">
            <v>4978955005608</v>
          </cell>
          <cell r="H153">
            <v>14120</v>
          </cell>
          <cell r="I153">
            <v>580</v>
          </cell>
          <cell r="J153">
            <v>360</v>
          </cell>
          <cell r="K153">
            <v>300</v>
          </cell>
          <cell r="L153">
            <v>187076</v>
          </cell>
          <cell r="M153">
            <v>680</v>
          </cell>
          <cell r="R153" t="str">
            <v>-</v>
          </cell>
          <cell r="T153" t="str">
            <v>07</v>
          </cell>
          <cell r="V153">
            <v>152</v>
          </cell>
        </row>
        <row r="154">
          <cell r="A154" t="str">
            <v>561</v>
          </cell>
          <cell r="B154" t="str">
            <v>ＭＨ５６１</v>
          </cell>
          <cell r="C154" t="str">
            <v>Gojoｵﾚﾝｼﾞﾊﾝﾄﾞｸﾘｰﾅｰ(ﾎﾞﾄﾙ)</v>
          </cell>
          <cell r="D154" t="str">
            <v>廃番</v>
          </cell>
          <cell r="E154">
            <v>1600</v>
          </cell>
          <cell r="F154">
            <v>20</v>
          </cell>
          <cell r="G154">
            <v>4978955005615</v>
          </cell>
          <cell r="H154">
            <v>14121</v>
          </cell>
          <cell r="I154">
            <v>1280</v>
          </cell>
          <cell r="J154">
            <v>575</v>
          </cell>
          <cell r="K154">
            <v>480</v>
          </cell>
          <cell r="L154">
            <v>187077</v>
          </cell>
          <cell r="M154">
            <v>1180</v>
          </cell>
          <cell r="R154" t="str">
            <v>-</v>
          </cell>
          <cell r="T154" t="str">
            <v>07</v>
          </cell>
          <cell r="U154" t="str">
            <v>廃番</v>
          </cell>
          <cell r="V154">
            <v>153</v>
          </cell>
        </row>
        <row r="155">
          <cell r="A155" t="str">
            <v>562</v>
          </cell>
          <cell r="B155" t="str">
            <v>ＭＨ５６２</v>
          </cell>
          <cell r="C155" t="str">
            <v>ﾎﾙﾂ ﾊﾝﾄﾞｸﾘｰﾅｰ ﾎﾞﾄﾙ</v>
          </cell>
          <cell r="D155" t="str">
            <v>-</v>
          </cell>
          <cell r="E155">
            <v>1600</v>
          </cell>
          <cell r="F155">
            <v>20</v>
          </cell>
          <cell r="G155">
            <v>4978955005622</v>
          </cell>
          <cell r="R155" t="str">
            <v>-</v>
          </cell>
          <cell r="T155" t="str">
            <v>07</v>
          </cell>
          <cell r="V155">
            <v>154</v>
          </cell>
        </row>
        <row r="156">
          <cell r="A156" t="str">
            <v>593</v>
          </cell>
          <cell r="B156" t="str">
            <v>ＭＨ５９３</v>
          </cell>
          <cell r="C156" t="str">
            <v>ｽｸﾗｯﾁｺｰﾄ</v>
          </cell>
          <cell r="D156" t="str">
            <v>-</v>
          </cell>
          <cell r="E156">
            <v>1200</v>
          </cell>
          <cell r="F156">
            <v>20</v>
          </cell>
          <cell r="G156">
            <v>4978955005936</v>
          </cell>
          <cell r="H156">
            <v>14371</v>
          </cell>
          <cell r="I156">
            <v>960</v>
          </cell>
          <cell r="J156">
            <v>552</v>
          </cell>
          <cell r="K156">
            <v>456</v>
          </cell>
          <cell r="L156">
            <v>322819</v>
          </cell>
          <cell r="M156">
            <v>960</v>
          </cell>
          <cell r="R156" t="str">
            <v>-</v>
          </cell>
          <cell r="T156" t="str">
            <v>11</v>
          </cell>
          <cell r="V156">
            <v>155</v>
          </cell>
        </row>
        <row r="157">
          <cell r="A157" t="str">
            <v>602</v>
          </cell>
          <cell r="B157" t="str">
            <v>ＭＨ６０２</v>
          </cell>
          <cell r="C157" t="str">
            <v>ｱﾝﾀﾞｰｼｰﾙﾄﾞ(ｽﾌﾟﾚｰ)</v>
          </cell>
          <cell r="D157" t="str">
            <v>-</v>
          </cell>
          <cell r="E157">
            <v>2500</v>
          </cell>
          <cell r="F157">
            <v>20</v>
          </cell>
          <cell r="G157">
            <v>4978955006025</v>
          </cell>
          <cell r="H157">
            <v>14313</v>
          </cell>
          <cell r="I157">
            <v>2000</v>
          </cell>
          <cell r="J157">
            <v>1150</v>
          </cell>
          <cell r="K157">
            <v>950</v>
          </cell>
          <cell r="L157">
            <v>312331</v>
          </cell>
          <cell r="M157">
            <v>2000</v>
          </cell>
          <cell r="R157" t="str">
            <v>-</v>
          </cell>
          <cell r="T157" t="str">
            <v>11</v>
          </cell>
          <cell r="V157">
            <v>156</v>
          </cell>
        </row>
        <row r="158">
          <cell r="A158" t="str">
            <v>617</v>
          </cell>
          <cell r="B158" t="str">
            <v>ＭＨ６１７</v>
          </cell>
          <cell r="C158" t="str">
            <v>ｼﾔｰｼﾌﾞﾗｯｸ(水溶性）</v>
          </cell>
          <cell r="D158" t="str">
            <v>-</v>
          </cell>
          <cell r="E158">
            <v>1200</v>
          </cell>
          <cell r="F158">
            <v>20</v>
          </cell>
          <cell r="G158">
            <v>4978955006179</v>
          </cell>
          <cell r="H158">
            <v>14086</v>
          </cell>
          <cell r="I158">
            <v>840</v>
          </cell>
          <cell r="J158">
            <v>540</v>
          </cell>
          <cell r="K158">
            <v>456</v>
          </cell>
          <cell r="L158">
            <v>193202</v>
          </cell>
          <cell r="M158">
            <v>880</v>
          </cell>
          <cell r="R158" t="str">
            <v>-</v>
          </cell>
          <cell r="T158" t="str">
            <v>11</v>
          </cell>
          <cell r="V158">
            <v>157</v>
          </cell>
        </row>
        <row r="159">
          <cell r="A159" t="str">
            <v>618</v>
          </cell>
          <cell r="B159" t="str">
            <v>ＭＨ６１８</v>
          </cell>
          <cell r="C159" t="str">
            <v>ｷｬﾌﾞｸﾘｰﾅｰ(ﾑｰｽﾀｲﾌﾟ)</v>
          </cell>
          <cell r="D159" t="str">
            <v>-</v>
          </cell>
          <cell r="E159">
            <v>1600</v>
          </cell>
          <cell r="F159">
            <v>20</v>
          </cell>
          <cell r="G159">
            <v>4978955006186</v>
          </cell>
          <cell r="H159">
            <v>14087</v>
          </cell>
          <cell r="I159">
            <v>1100</v>
          </cell>
          <cell r="J159">
            <v>720</v>
          </cell>
          <cell r="K159">
            <v>608</v>
          </cell>
          <cell r="L159">
            <v>193203</v>
          </cell>
          <cell r="M159">
            <v>1180</v>
          </cell>
          <cell r="R159" t="str">
            <v>-</v>
          </cell>
          <cell r="T159" t="str">
            <v>07</v>
          </cell>
          <cell r="V159">
            <v>158</v>
          </cell>
        </row>
        <row r="160">
          <cell r="A160" t="str">
            <v>619</v>
          </cell>
          <cell r="B160" t="str">
            <v>ＭＨ６１９</v>
          </cell>
          <cell r="C160" t="str">
            <v>ﾌﾞﾚｰｷｸﾘｰﾅｰ</v>
          </cell>
          <cell r="D160" t="str">
            <v>-</v>
          </cell>
          <cell r="E160">
            <v>1400</v>
          </cell>
          <cell r="F160">
            <v>20</v>
          </cell>
          <cell r="G160">
            <v>4978955006193</v>
          </cell>
          <cell r="H160">
            <v>14088</v>
          </cell>
          <cell r="I160">
            <v>960</v>
          </cell>
          <cell r="J160">
            <v>630</v>
          </cell>
          <cell r="K160">
            <v>532</v>
          </cell>
          <cell r="L160">
            <v>193204</v>
          </cell>
          <cell r="M160">
            <v>980</v>
          </cell>
          <cell r="R160" t="str">
            <v>-</v>
          </cell>
          <cell r="T160" t="str">
            <v>07</v>
          </cell>
          <cell r="V160">
            <v>159</v>
          </cell>
        </row>
        <row r="161">
          <cell r="A161" t="str">
            <v>620</v>
          </cell>
          <cell r="B161" t="str">
            <v>ＭＨ６２０</v>
          </cell>
          <cell r="C161" t="str">
            <v>車体防錆剤</v>
          </cell>
          <cell r="D161" t="str">
            <v>-</v>
          </cell>
          <cell r="E161">
            <v>2000</v>
          </cell>
          <cell r="F161">
            <v>20</v>
          </cell>
          <cell r="G161">
            <v>4978955006209</v>
          </cell>
          <cell r="H161">
            <v>14089</v>
          </cell>
          <cell r="I161">
            <v>1380</v>
          </cell>
          <cell r="J161">
            <v>900</v>
          </cell>
          <cell r="K161">
            <v>760</v>
          </cell>
          <cell r="L161">
            <v>193205</v>
          </cell>
          <cell r="M161">
            <v>1480</v>
          </cell>
          <cell r="R161" t="str">
            <v>-</v>
          </cell>
          <cell r="T161" t="str">
            <v>11</v>
          </cell>
          <cell r="V161">
            <v>160</v>
          </cell>
        </row>
        <row r="162">
          <cell r="A162" t="str">
            <v>623</v>
          </cell>
          <cell r="B162" t="str">
            <v>ＭＨ６２３</v>
          </cell>
          <cell r="C162" t="str">
            <v>ﾅﾁｭﾗﾙｼｬﾝﾌﾟｰ(ﾎﾜｲﾄ車用）</v>
          </cell>
          <cell r="D162" t="str">
            <v>-</v>
          </cell>
          <cell r="E162">
            <v>1200</v>
          </cell>
          <cell r="F162">
            <v>20</v>
          </cell>
          <cell r="G162">
            <v>4978955006230</v>
          </cell>
          <cell r="H162">
            <v>14073</v>
          </cell>
          <cell r="I162">
            <v>680</v>
          </cell>
          <cell r="J162">
            <v>310</v>
          </cell>
          <cell r="K162">
            <v>250</v>
          </cell>
          <cell r="L162">
            <v>193198</v>
          </cell>
          <cell r="M162">
            <v>880</v>
          </cell>
          <cell r="R162" t="str">
            <v>-</v>
          </cell>
          <cell r="T162" t="str">
            <v>07</v>
          </cell>
          <cell r="V162">
            <v>161</v>
          </cell>
        </row>
        <row r="163">
          <cell r="A163" t="str">
            <v>624</v>
          </cell>
          <cell r="B163" t="str">
            <v>ＭＨ６２４</v>
          </cell>
          <cell r="C163" t="str">
            <v>ﾅﾁｭﾗﾙｼｬﾝﾌﾟｰ(ﾗｲﾄｶﾗｰ車用）</v>
          </cell>
          <cell r="D163" t="str">
            <v>-</v>
          </cell>
          <cell r="E163">
            <v>1200</v>
          </cell>
          <cell r="F163">
            <v>20</v>
          </cell>
          <cell r="G163">
            <v>4978955006247</v>
          </cell>
          <cell r="H163">
            <v>14074</v>
          </cell>
          <cell r="I163">
            <v>680</v>
          </cell>
          <cell r="J163">
            <v>310</v>
          </cell>
          <cell r="K163">
            <v>250</v>
          </cell>
          <cell r="L163">
            <v>193197</v>
          </cell>
          <cell r="M163">
            <v>880</v>
          </cell>
          <cell r="R163" t="str">
            <v>-</v>
          </cell>
          <cell r="T163" t="str">
            <v>07</v>
          </cell>
          <cell r="V163">
            <v>162</v>
          </cell>
        </row>
        <row r="164">
          <cell r="A164" t="str">
            <v>625</v>
          </cell>
          <cell r="B164" t="str">
            <v>ＭＨ６２５</v>
          </cell>
          <cell r="C164" t="str">
            <v>ﾅﾁｭﾗﾙｼｬﾝﾌﾟｰ(ﾀﾞｰｸｶﾗｰ車用）</v>
          </cell>
          <cell r="D164" t="str">
            <v>-</v>
          </cell>
          <cell r="E164">
            <v>1200</v>
          </cell>
          <cell r="F164">
            <v>20</v>
          </cell>
          <cell r="G164">
            <v>4978955006254</v>
          </cell>
          <cell r="H164">
            <v>14075</v>
          </cell>
          <cell r="I164">
            <v>680</v>
          </cell>
          <cell r="J164">
            <v>310</v>
          </cell>
          <cell r="K164">
            <v>250</v>
          </cell>
          <cell r="L164">
            <v>193196</v>
          </cell>
          <cell r="M164">
            <v>880</v>
          </cell>
          <cell r="R164" t="str">
            <v>-</v>
          </cell>
          <cell r="T164" t="str">
            <v>07</v>
          </cell>
          <cell r="V164">
            <v>163</v>
          </cell>
        </row>
        <row r="165">
          <cell r="A165" t="str">
            <v>626</v>
          </cell>
          <cell r="B165" t="str">
            <v>ＭＨ６２６</v>
          </cell>
          <cell r="C165" t="str">
            <v>鉄粉とりｸﾘｰﾅｰ(ﾎﾜｲﾄ･ﾗｲﾄﾒﾀﾘｯｸ車用）</v>
          </cell>
          <cell r="D165" t="str">
            <v>-</v>
          </cell>
          <cell r="E165">
            <v>1200</v>
          </cell>
          <cell r="F165">
            <v>20</v>
          </cell>
          <cell r="G165">
            <v>4978955006261</v>
          </cell>
          <cell r="H165">
            <v>16899</v>
          </cell>
          <cell r="I165">
            <v>780</v>
          </cell>
          <cell r="J165">
            <v>530</v>
          </cell>
          <cell r="K165">
            <v>450</v>
          </cell>
          <cell r="R165" t="str">
            <v>-</v>
          </cell>
          <cell r="T165" t="str">
            <v>07</v>
          </cell>
          <cell r="V165">
            <v>164</v>
          </cell>
        </row>
        <row r="166">
          <cell r="A166" t="str">
            <v>627</v>
          </cell>
          <cell r="B166" t="str">
            <v>ＭＨ６２７</v>
          </cell>
          <cell r="C166" t="str">
            <v>鉄粉とりｸﾘｰﾅｰ(ﾊﾟｰﾙ･ﾀﾞｰｸﾒﾀﾘｯｸ車用）</v>
          </cell>
          <cell r="D166" t="str">
            <v>-</v>
          </cell>
          <cell r="E166">
            <v>1200</v>
          </cell>
          <cell r="F166">
            <v>20</v>
          </cell>
          <cell r="G166">
            <v>4978955006278</v>
          </cell>
          <cell r="H166">
            <v>16900</v>
          </cell>
          <cell r="I166">
            <v>780</v>
          </cell>
          <cell r="J166">
            <v>530</v>
          </cell>
          <cell r="K166">
            <v>450</v>
          </cell>
          <cell r="R166" t="str">
            <v>-</v>
          </cell>
          <cell r="T166" t="str">
            <v>07</v>
          </cell>
          <cell r="V166">
            <v>165</v>
          </cell>
        </row>
        <row r="167">
          <cell r="A167" t="str">
            <v>650</v>
          </cell>
          <cell r="B167" t="str">
            <v>ＭＨ６５０</v>
          </cell>
          <cell r="C167" t="str">
            <v>ﾎﾞﾃﾞｲのへこみ補修ｾｯﾄ</v>
          </cell>
          <cell r="D167" t="str">
            <v>-</v>
          </cell>
          <cell r="E167">
            <v>2600</v>
          </cell>
          <cell r="F167">
            <v>10</v>
          </cell>
          <cell r="G167">
            <v>4978955006506</v>
          </cell>
          <cell r="H167">
            <v>13980</v>
          </cell>
          <cell r="I167">
            <v>1800</v>
          </cell>
          <cell r="J167">
            <v>1177</v>
          </cell>
          <cell r="K167">
            <v>988</v>
          </cell>
          <cell r="L167">
            <v>238177</v>
          </cell>
          <cell r="M167">
            <v>1820</v>
          </cell>
          <cell r="R167" t="str">
            <v>-</v>
          </cell>
          <cell r="T167" t="str">
            <v>11</v>
          </cell>
          <cell r="V167">
            <v>166</v>
          </cell>
        </row>
        <row r="168">
          <cell r="A168" t="str">
            <v>651</v>
          </cell>
          <cell r="B168" t="str">
            <v>ＭＨ６５１</v>
          </cell>
          <cell r="C168" t="str">
            <v>ﾎﾞﾃﾞｨのひっかきｷｽﾞ補修ｾｯﾄ</v>
          </cell>
          <cell r="D168" t="str">
            <v>-</v>
          </cell>
          <cell r="E168">
            <v>2400</v>
          </cell>
          <cell r="F168">
            <v>10</v>
          </cell>
          <cell r="G168">
            <v>4978955006513</v>
          </cell>
          <cell r="H168">
            <v>13981</v>
          </cell>
          <cell r="I168">
            <v>1680</v>
          </cell>
          <cell r="J168">
            <v>1086</v>
          </cell>
          <cell r="K168">
            <v>912</v>
          </cell>
          <cell r="L168">
            <v>238179</v>
          </cell>
          <cell r="M168">
            <v>1680</v>
          </cell>
          <cell r="R168" t="str">
            <v>-</v>
          </cell>
          <cell r="T168" t="str">
            <v>11</v>
          </cell>
          <cell r="V168">
            <v>167</v>
          </cell>
        </row>
        <row r="169">
          <cell r="A169" t="str">
            <v>652</v>
          </cell>
          <cell r="B169" t="str">
            <v>ＭＨ６５２</v>
          </cell>
          <cell r="C169" t="str">
            <v>ﾎﾞﾃﾞｨの浅いｷｽﾞ補修ｾｯﾄ</v>
          </cell>
          <cell r="D169" t="str">
            <v>廃番</v>
          </cell>
          <cell r="E169">
            <v>2700</v>
          </cell>
          <cell r="F169">
            <v>10</v>
          </cell>
          <cell r="G169">
            <v>4978955006520</v>
          </cell>
          <cell r="H169">
            <v>13982</v>
          </cell>
          <cell r="I169">
            <v>1880</v>
          </cell>
          <cell r="J169">
            <v>1222</v>
          </cell>
          <cell r="K169">
            <v>1026</v>
          </cell>
          <cell r="L169">
            <v>238178</v>
          </cell>
          <cell r="M169">
            <v>1890</v>
          </cell>
          <cell r="R169" t="str">
            <v>-</v>
          </cell>
          <cell r="T169" t="str">
            <v>11</v>
          </cell>
          <cell r="U169" t="str">
            <v>廃番</v>
          </cell>
          <cell r="V169">
            <v>168</v>
          </cell>
        </row>
        <row r="170">
          <cell r="A170" t="str">
            <v>653</v>
          </cell>
          <cell r="B170" t="str">
            <v>ＭＨ６５３</v>
          </cell>
          <cell r="C170" t="str">
            <v>ﾊﾞﾝﾊﾟｰｷｽﾞ補修ｾｯﾄ</v>
          </cell>
          <cell r="D170" t="str">
            <v>-</v>
          </cell>
          <cell r="E170">
            <v>3400</v>
          </cell>
          <cell r="F170">
            <v>10</v>
          </cell>
          <cell r="G170">
            <v>4978955006537</v>
          </cell>
          <cell r="H170">
            <v>13983</v>
          </cell>
          <cell r="I170">
            <v>2380</v>
          </cell>
          <cell r="J170">
            <v>1539</v>
          </cell>
          <cell r="K170">
            <v>1292</v>
          </cell>
          <cell r="L170">
            <v>238180</v>
          </cell>
          <cell r="M170">
            <v>2380</v>
          </cell>
          <cell r="R170" t="str">
            <v>-</v>
          </cell>
          <cell r="T170" t="str">
            <v>11</v>
          </cell>
          <cell r="V170">
            <v>169</v>
          </cell>
        </row>
        <row r="171">
          <cell r="A171" t="str">
            <v>654</v>
          </cell>
          <cell r="B171" t="str">
            <v>ＭＨ６５４</v>
          </cell>
          <cell r="C171" t="str">
            <v>ﾎﾞﾃﾞｨのｽﾘ傷補修ｾｯﾄ</v>
          </cell>
          <cell r="D171" t="str">
            <v>廃番</v>
          </cell>
          <cell r="E171">
            <v>2600</v>
          </cell>
          <cell r="F171">
            <v>10</v>
          </cell>
          <cell r="G171">
            <v>4978955006544</v>
          </cell>
          <cell r="H171">
            <v>13984</v>
          </cell>
          <cell r="I171">
            <v>1800</v>
          </cell>
          <cell r="J171">
            <v>1177</v>
          </cell>
          <cell r="K171">
            <v>988</v>
          </cell>
          <cell r="L171">
            <v>238181</v>
          </cell>
          <cell r="M171">
            <v>1820</v>
          </cell>
          <cell r="R171" t="str">
            <v>-</v>
          </cell>
          <cell r="T171" t="str">
            <v>11</v>
          </cell>
          <cell r="U171" t="str">
            <v>廃番</v>
          </cell>
          <cell r="V171">
            <v>170</v>
          </cell>
        </row>
        <row r="172">
          <cell r="A172" t="str">
            <v>655</v>
          </cell>
          <cell r="B172" t="str">
            <v>ＭＨ６５５</v>
          </cell>
          <cell r="C172" t="str">
            <v>ﾎﾞﾃﾞｨの洗車ｷｽﾞ傷補修ｾｯﾄ</v>
          </cell>
          <cell r="D172" t="str">
            <v>-</v>
          </cell>
          <cell r="E172">
            <v>3100</v>
          </cell>
          <cell r="F172">
            <v>10</v>
          </cell>
          <cell r="G172">
            <v>4978955006551</v>
          </cell>
          <cell r="H172">
            <v>13985</v>
          </cell>
          <cell r="I172">
            <v>2150</v>
          </cell>
          <cell r="J172">
            <v>1403</v>
          </cell>
          <cell r="K172">
            <v>1178</v>
          </cell>
          <cell r="L172">
            <v>238184</v>
          </cell>
          <cell r="M172">
            <v>2170</v>
          </cell>
          <cell r="R172" t="str">
            <v>-</v>
          </cell>
          <cell r="T172" t="str">
            <v>11</v>
          </cell>
          <cell r="V172">
            <v>171</v>
          </cell>
        </row>
        <row r="173">
          <cell r="A173" t="str">
            <v>656</v>
          </cell>
          <cell r="B173" t="str">
            <v>ＭＨ６５６</v>
          </cell>
          <cell r="C173" t="str">
            <v>ﾍﾟｲﾝﾄ作業基本ｾｯﾄ</v>
          </cell>
          <cell r="D173" t="str">
            <v>-</v>
          </cell>
          <cell r="E173">
            <v>2400</v>
          </cell>
          <cell r="F173">
            <v>10</v>
          </cell>
          <cell r="G173">
            <v>4978955006568</v>
          </cell>
          <cell r="H173">
            <v>13986</v>
          </cell>
          <cell r="I173">
            <v>1680</v>
          </cell>
          <cell r="J173">
            <v>1086</v>
          </cell>
          <cell r="K173">
            <v>912</v>
          </cell>
          <cell r="L173">
            <v>238182</v>
          </cell>
          <cell r="M173">
            <v>1680</v>
          </cell>
          <cell r="R173" t="str">
            <v>-</v>
          </cell>
          <cell r="T173" t="str">
            <v>11</v>
          </cell>
          <cell r="V173">
            <v>172</v>
          </cell>
        </row>
        <row r="174">
          <cell r="A174" t="str">
            <v>657</v>
          </cell>
          <cell r="B174" t="str">
            <v>ＭＨ６５７</v>
          </cell>
          <cell r="C174" t="str">
            <v>ｻﾋﾞ止め補修ｾｯﾄ</v>
          </cell>
          <cell r="D174" t="str">
            <v>-</v>
          </cell>
          <cell r="E174">
            <v>3300</v>
          </cell>
          <cell r="F174">
            <v>10</v>
          </cell>
          <cell r="G174">
            <v>4978955006575</v>
          </cell>
          <cell r="H174">
            <v>13987</v>
          </cell>
          <cell r="I174">
            <v>2300</v>
          </cell>
          <cell r="J174">
            <v>1493</v>
          </cell>
          <cell r="K174">
            <v>1254</v>
          </cell>
          <cell r="L174">
            <v>238185</v>
          </cell>
          <cell r="M174">
            <v>2310</v>
          </cell>
          <cell r="R174" t="str">
            <v>-</v>
          </cell>
          <cell r="T174" t="str">
            <v>11</v>
          </cell>
          <cell r="V174">
            <v>173</v>
          </cell>
        </row>
        <row r="175">
          <cell r="A175" t="str">
            <v>658</v>
          </cell>
          <cell r="B175" t="str">
            <v>ＭＨ６５８</v>
          </cell>
          <cell r="C175" t="str">
            <v>ﾏﾌﾗｰの穴補修ｾｯﾄ</v>
          </cell>
          <cell r="D175" t="str">
            <v>-</v>
          </cell>
          <cell r="E175">
            <v>2900</v>
          </cell>
          <cell r="F175">
            <v>10</v>
          </cell>
          <cell r="G175">
            <v>4978955006582</v>
          </cell>
          <cell r="H175">
            <v>13988</v>
          </cell>
          <cell r="I175">
            <v>2000</v>
          </cell>
          <cell r="J175">
            <v>1312</v>
          </cell>
          <cell r="K175">
            <v>1102</v>
          </cell>
          <cell r="L175">
            <v>238183</v>
          </cell>
          <cell r="M175">
            <v>2030</v>
          </cell>
          <cell r="R175" t="str">
            <v>-</v>
          </cell>
          <cell r="T175" t="str">
            <v>11</v>
          </cell>
          <cell r="V175">
            <v>174</v>
          </cell>
        </row>
        <row r="176">
          <cell r="A176" t="str">
            <v>659</v>
          </cell>
          <cell r="B176" t="str">
            <v>ＭＨ６５９</v>
          </cell>
          <cell r="C176" t="str">
            <v>ﾗｼﾞｴｰﾀｰの漏れ止め補修ｾｯﾄ</v>
          </cell>
          <cell r="D176" t="str">
            <v>-</v>
          </cell>
          <cell r="E176">
            <v>2200</v>
          </cell>
          <cell r="F176">
            <v>10</v>
          </cell>
          <cell r="G176">
            <v>4978955006599</v>
          </cell>
          <cell r="H176">
            <v>13989</v>
          </cell>
          <cell r="I176">
            <v>1500</v>
          </cell>
          <cell r="J176">
            <v>996</v>
          </cell>
          <cell r="K176">
            <v>836</v>
          </cell>
          <cell r="L176">
            <v>238186</v>
          </cell>
          <cell r="M176">
            <v>1540</v>
          </cell>
          <cell r="R176" t="str">
            <v>-</v>
          </cell>
          <cell r="T176" t="str">
            <v>11</v>
          </cell>
          <cell r="V176">
            <v>175</v>
          </cell>
        </row>
        <row r="177">
          <cell r="A177" t="str">
            <v>701</v>
          </cell>
          <cell r="B177" t="str">
            <v>ＭＨ７０１</v>
          </cell>
          <cell r="C177" t="str">
            <v>ﾀｲﾔｳｪﾙﾄﾞ(小）HT1</v>
          </cell>
          <cell r="D177" t="str">
            <v>-</v>
          </cell>
          <cell r="E177">
            <v>1500</v>
          </cell>
          <cell r="F177">
            <v>20</v>
          </cell>
          <cell r="G177">
            <v>4978955007015</v>
          </cell>
          <cell r="H177">
            <v>42221</v>
          </cell>
          <cell r="I177">
            <v>1200</v>
          </cell>
          <cell r="J177">
            <v>690</v>
          </cell>
          <cell r="K177">
            <v>570</v>
          </cell>
          <cell r="L177">
            <v>342146</v>
          </cell>
          <cell r="M177">
            <v>980</v>
          </cell>
          <cell r="R177" t="str">
            <v>-</v>
          </cell>
          <cell r="T177" t="str">
            <v>03</v>
          </cell>
          <cell r="V177">
            <v>176</v>
          </cell>
        </row>
        <row r="178">
          <cell r="A178" t="str">
            <v>702</v>
          </cell>
          <cell r="B178" t="str">
            <v>ＭＨ７０２</v>
          </cell>
          <cell r="C178" t="str">
            <v>ﾀｲﾔｳｪﾙﾄﾞ(中）HT2</v>
          </cell>
          <cell r="D178" t="str">
            <v>-</v>
          </cell>
          <cell r="E178">
            <v>2000</v>
          </cell>
          <cell r="F178">
            <v>20</v>
          </cell>
          <cell r="G178">
            <v>4978955007022</v>
          </cell>
          <cell r="H178">
            <v>42220</v>
          </cell>
          <cell r="I178">
            <v>1600</v>
          </cell>
          <cell r="J178">
            <v>920</v>
          </cell>
          <cell r="K178">
            <v>760</v>
          </cell>
          <cell r="L178">
            <v>342145</v>
          </cell>
          <cell r="M178">
            <v>1280</v>
          </cell>
          <cell r="R178" t="str">
            <v>-</v>
          </cell>
          <cell r="T178" t="str">
            <v>03</v>
          </cell>
          <cell r="V178">
            <v>177</v>
          </cell>
        </row>
        <row r="179">
          <cell r="A179" t="str">
            <v>703</v>
          </cell>
          <cell r="B179" t="str">
            <v>ＭＨ７０３</v>
          </cell>
          <cell r="C179" t="str">
            <v>ｶﾞﾝｶﾞﾑ(缶）</v>
          </cell>
          <cell r="D179" t="str">
            <v>-</v>
          </cell>
          <cell r="E179">
            <v>1300</v>
          </cell>
          <cell r="F179">
            <v>20</v>
          </cell>
          <cell r="G179">
            <v>4978955007039</v>
          </cell>
          <cell r="H179">
            <v>14345</v>
          </cell>
          <cell r="I179">
            <v>1040</v>
          </cell>
          <cell r="J179">
            <v>598</v>
          </cell>
          <cell r="K179">
            <v>494</v>
          </cell>
          <cell r="L179">
            <v>313073</v>
          </cell>
          <cell r="M179">
            <v>1040</v>
          </cell>
          <cell r="R179" t="str">
            <v>-</v>
          </cell>
          <cell r="T179" t="str">
            <v>02</v>
          </cell>
          <cell r="V179">
            <v>178</v>
          </cell>
        </row>
        <row r="180">
          <cell r="A180" t="str">
            <v>704</v>
          </cell>
          <cell r="B180" t="str">
            <v>ＭＨ７０４</v>
          </cell>
          <cell r="C180" t="str">
            <v>ｶﾞﾝｶﾞﾑｱﾙﾐﾃｰﾌﾟ</v>
          </cell>
          <cell r="D180" t="str">
            <v>-</v>
          </cell>
          <cell r="E180">
            <v>1500</v>
          </cell>
          <cell r="F180">
            <v>20</v>
          </cell>
          <cell r="G180">
            <v>4978955007046</v>
          </cell>
          <cell r="H180">
            <v>14367</v>
          </cell>
          <cell r="I180">
            <v>1200</v>
          </cell>
          <cell r="J180">
            <v>720</v>
          </cell>
          <cell r="K180">
            <v>570</v>
          </cell>
          <cell r="L180">
            <v>186264</v>
          </cell>
          <cell r="M180">
            <v>1200</v>
          </cell>
          <cell r="R180" t="str">
            <v>-</v>
          </cell>
          <cell r="T180" t="str">
            <v>02</v>
          </cell>
          <cell r="V180">
            <v>179</v>
          </cell>
        </row>
        <row r="181">
          <cell r="A181" t="str">
            <v>705</v>
          </cell>
          <cell r="B181" t="str">
            <v>ＭＨ７０５</v>
          </cell>
          <cell r="C181" t="str">
            <v>ﾌｧｲﾔｶﾞﾑFG6</v>
          </cell>
          <cell r="D181" t="str">
            <v>-</v>
          </cell>
          <cell r="E181">
            <v>1100</v>
          </cell>
          <cell r="F181">
            <v>20</v>
          </cell>
          <cell r="G181">
            <v>4978955007053</v>
          </cell>
          <cell r="H181">
            <v>14350</v>
          </cell>
          <cell r="I181">
            <v>880</v>
          </cell>
          <cell r="J181">
            <v>506</v>
          </cell>
          <cell r="K181">
            <v>418</v>
          </cell>
          <cell r="L181">
            <v>313077</v>
          </cell>
          <cell r="M181">
            <v>880</v>
          </cell>
          <cell r="R181" t="str">
            <v>-</v>
          </cell>
          <cell r="T181" t="str">
            <v>02</v>
          </cell>
          <cell r="V181">
            <v>180</v>
          </cell>
        </row>
        <row r="182">
          <cell r="A182" t="str">
            <v>707</v>
          </cell>
          <cell r="B182" t="str">
            <v>ＭＨ７０７</v>
          </cell>
          <cell r="C182" t="str">
            <v>ｱﾙﾐﾎｲｰﾙ･ｸﾘｰﾅｰAW1</v>
          </cell>
          <cell r="D182" t="str">
            <v>-</v>
          </cell>
          <cell r="E182">
            <v>900</v>
          </cell>
          <cell r="F182">
            <v>20</v>
          </cell>
          <cell r="G182">
            <v>4978955007077</v>
          </cell>
          <cell r="H182">
            <v>14392</v>
          </cell>
          <cell r="I182">
            <v>720</v>
          </cell>
          <cell r="J182">
            <v>414</v>
          </cell>
          <cell r="K182">
            <v>342</v>
          </cell>
          <cell r="L182">
            <v>322174</v>
          </cell>
          <cell r="M182">
            <v>720</v>
          </cell>
          <cell r="R182" t="str">
            <v>-</v>
          </cell>
          <cell r="T182" t="str">
            <v>07</v>
          </cell>
          <cell r="V182">
            <v>181</v>
          </cell>
        </row>
        <row r="183">
          <cell r="A183" t="str">
            <v>7001</v>
          </cell>
          <cell r="B183" t="str">
            <v>ＭＨ７００１</v>
          </cell>
          <cell r="C183" t="str">
            <v>スーパーアブソーバントスポンジ（Ｓ）</v>
          </cell>
          <cell r="D183" t="str">
            <v>99春新</v>
          </cell>
          <cell r="E183">
            <v>600</v>
          </cell>
          <cell r="F183">
            <v>12</v>
          </cell>
          <cell r="G183">
            <v>4978955070019</v>
          </cell>
          <cell r="L183">
            <v>264969</v>
          </cell>
          <cell r="M183">
            <v>450</v>
          </cell>
          <cell r="R183" t="str">
            <v>-</v>
          </cell>
          <cell r="T183" t="str">
            <v>07</v>
          </cell>
          <cell r="V183">
            <v>182</v>
          </cell>
        </row>
        <row r="184">
          <cell r="A184" t="str">
            <v>7002</v>
          </cell>
          <cell r="B184" t="str">
            <v>ＭＨ７００２</v>
          </cell>
          <cell r="C184" t="str">
            <v>ハイデンシティジャンボスポンジ</v>
          </cell>
          <cell r="D184" t="str">
            <v>99春新</v>
          </cell>
          <cell r="E184">
            <v>600</v>
          </cell>
          <cell r="F184">
            <v>24</v>
          </cell>
          <cell r="G184">
            <v>4978955070026</v>
          </cell>
          <cell r="L184">
            <v>264970</v>
          </cell>
          <cell r="M184">
            <v>450</v>
          </cell>
          <cell r="R184" t="str">
            <v>-</v>
          </cell>
          <cell r="T184" t="str">
            <v>07</v>
          </cell>
          <cell r="V184">
            <v>183</v>
          </cell>
        </row>
        <row r="185">
          <cell r="A185" t="str">
            <v>7003</v>
          </cell>
          <cell r="B185" t="str">
            <v>ＭＨ７００３</v>
          </cell>
          <cell r="C185" t="str">
            <v>クラシックジャンボスポンジ</v>
          </cell>
          <cell r="D185" t="str">
            <v>99春新</v>
          </cell>
          <cell r="E185">
            <v>500</v>
          </cell>
          <cell r="F185">
            <v>24</v>
          </cell>
          <cell r="G185">
            <v>4978955070033</v>
          </cell>
          <cell r="L185">
            <v>264971</v>
          </cell>
          <cell r="M185">
            <v>380</v>
          </cell>
          <cell r="R185" t="str">
            <v>-</v>
          </cell>
          <cell r="T185" t="str">
            <v>07</v>
          </cell>
          <cell r="V185">
            <v>184</v>
          </cell>
        </row>
        <row r="186">
          <cell r="A186" t="str">
            <v>7004</v>
          </cell>
          <cell r="B186" t="str">
            <v>ＭＨ７００４</v>
          </cell>
          <cell r="C186" t="str">
            <v>ヘビーデュティースポンジ</v>
          </cell>
          <cell r="D186" t="str">
            <v>99春新</v>
          </cell>
          <cell r="E186">
            <v>400</v>
          </cell>
          <cell r="F186">
            <v>24</v>
          </cell>
          <cell r="G186">
            <v>4978955070040</v>
          </cell>
          <cell r="L186">
            <v>264972</v>
          </cell>
          <cell r="M186">
            <v>280</v>
          </cell>
          <cell r="R186" t="str">
            <v>-</v>
          </cell>
          <cell r="T186" t="str">
            <v>07</v>
          </cell>
          <cell r="V186">
            <v>185</v>
          </cell>
        </row>
        <row r="187">
          <cell r="A187" t="str">
            <v>7005</v>
          </cell>
          <cell r="B187" t="str">
            <v>ＭＨ７００５</v>
          </cell>
          <cell r="C187" t="str">
            <v>スーパーアブソーバントスポンジ（Ｌ）</v>
          </cell>
          <cell r="D187" t="str">
            <v>99春新</v>
          </cell>
          <cell r="E187">
            <v>900</v>
          </cell>
          <cell r="F187">
            <v>12</v>
          </cell>
          <cell r="G187">
            <v>4978955070057</v>
          </cell>
          <cell r="L187">
            <v>264973</v>
          </cell>
          <cell r="M187">
            <v>680</v>
          </cell>
          <cell r="R187" t="str">
            <v>-</v>
          </cell>
          <cell r="T187" t="str">
            <v>07</v>
          </cell>
          <cell r="V187">
            <v>186</v>
          </cell>
        </row>
        <row r="188">
          <cell r="A188" t="str">
            <v>7006</v>
          </cell>
          <cell r="B188" t="str">
            <v>ＭＨ７００６</v>
          </cell>
          <cell r="C188" t="str">
            <v>エコノミーラージカースポンジ</v>
          </cell>
          <cell r="D188" t="str">
            <v>99春新</v>
          </cell>
          <cell r="E188">
            <v>400</v>
          </cell>
          <cell r="F188">
            <v>72</v>
          </cell>
          <cell r="G188">
            <v>4978955070064</v>
          </cell>
          <cell r="L188">
            <v>264974</v>
          </cell>
          <cell r="M188">
            <v>280</v>
          </cell>
          <cell r="R188" t="str">
            <v>-</v>
          </cell>
          <cell r="T188" t="str">
            <v>07</v>
          </cell>
          <cell r="V188">
            <v>187</v>
          </cell>
        </row>
        <row r="189">
          <cell r="A189" t="str">
            <v>7007</v>
          </cell>
          <cell r="B189" t="str">
            <v>ＭＨ７００７</v>
          </cell>
          <cell r="C189" t="str">
            <v>エコノミージャンボカースポンジ</v>
          </cell>
          <cell r="D189" t="str">
            <v>99春新</v>
          </cell>
          <cell r="E189">
            <v>500</v>
          </cell>
          <cell r="F189">
            <v>48</v>
          </cell>
          <cell r="G189">
            <v>4978955070071</v>
          </cell>
          <cell r="L189">
            <v>264975</v>
          </cell>
          <cell r="M189">
            <v>380</v>
          </cell>
          <cell r="R189" t="str">
            <v>-</v>
          </cell>
          <cell r="T189" t="str">
            <v>07</v>
          </cell>
          <cell r="V189">
            <v>188</v>
          </cell>
        </row>
        <row r="190">
          <cell r="A190" t="str">
            <v>7008</v>
          </cell>
          <cell r="B190" t="str">
            <v>ＭＨ７００８</v>
          </cell>
          <cell r="C190" t="str">
            <v>エコノミージャイアントカースポンジ</v>
          </cell>
          <cell r="D190" t="str">
            <v>99春新</v>
          </cell>
          <cell r="E190">
            <v>700</v>
          </cell>
          <cell r="F190">
            <v>30</v>
          </cell>
          <cell r="G190">
            <v>4978955070088</v>
          </cell>
          <cell r="L190">
            <v>264976</v>
          </cell>
          <cell r="M190">
            <v>500</v>
          </cell>
          <cell r="R190" t="str">
            <v>-</v>
          </cell>
          <cell r="T190" t="str">
            <v>07</v>
          </cell>
          <cell r="V190">
            <v>189</v>
          </cell>
        </row>
        <row r="191">
          <cell r="A191" t="str">
            <v>7009</v>
          </cell>
          <cell r="B191" t="str">
            <v>ＭＨ７００９</v>
          </cell>
          <cell r="C191" t="str">
            <v>ハンドルスポンジ</v>
          </cell>
          <cell r="D191" t="str">
            <v>99春新</v>
          </cell>
          <cell r="E191">
            <v>700</v>
          </cell>
          <cell r="F191">
            <v>20</v>
          </cell>
          <cell r="G191">
            <v>4978955070095</v>
          </cell>
          <cell r="L191">
            <v>264977</v>
          </cell>
          <cell r="M191">
            <v>500</v>
          </cell>
          <cell r="R191" t="str">
            <v>-</v>
          </cell>
          <cell r="T191" t="str">
            <v>07</v>
          </cell>
          <cell r="V191">
            <v>190</v>
          </cell>
        </row>
        <row r="192">
          <cell r="A192" t="str">
            <v>7021</v>
          </cell>
          <cell r="B192" t="str">
            <v>ＭＨ７０２１</v>
          </cell>
          <cell r="C192" t="str">
            <v>セームデミスティングパッド</v>
          </cell>
          <cell r="D192" t="str">
            <v>99春新</v>
          </cell>
          <cell r="E192">
            <v>800</v>
          </cell>
          <cell r="F192">
            <v>96</v>
          </cell>
          <cell r="G192">
            <v>4978955070217</v>
          </cell>
          <cell r="L192">
            <v>264978</v>
          </cell>
          <cell r="M192">
            <v>580</v>
          </cell>
          <cell r="R192" t="str">
            <v>-</v>
          </cell>
          <cell r="T192" t="str">
            <v>07</v>
          </cell>
          <cell r="V192">
            <v>191</v>
          </cell>
        </row>
        <row r="193">
          <cell r="A193" t="str">
            <v>7022</v>
          </cell>
          <cell r="B193" t="str">
            <v>ＭＨ７０２２</v>
          </cell>
          <cell r="C193" t="str">
            <v>水アカ取りスポンジ（ホワイト）</v>
          </cell>
          <cell r="D193" t="str">
            <v>99春新</v>
          </cell>
          <cell r="E193">
            <v>700</v>
          </cell>
          <cell r="F193">
            <v>20</v>
          </cell>
          <cell r="G193">
            <v>4978955070224</v>
          </cell>
          <cell r="H193">
            <v>3968</v>
          </cell>
          <cell r="I193">
            <v>490</v>
          </cell>
          <cell r="L193">
            <v>264979</v>
          </cell>
          <cell r="M193">
            <v>500</v>
          </cell>
          <cell r="R193" t="str">
            <v>-</v>
          </cell>
          <cell r="T193" t="str">
            <v>07</v>
          </cell>
          <cell r="V193">
            <v>192</v>
          </cell>
        </row>
        <row r="194">
          <cell r="A194" t="str">
            <v>7023</v>
          </cell>
          <cell r="B194" t="str">
            <v>ＭＨ７０２３</v>
          </cell>
          <cell r="C194" t="str">
            <v>水アカ取りスポンジ（メタリック）</v>
          </cell>
          <cell r="D194" t="str">
            <v>99春新</v>
          </cell>
          <cell r="E194">
            <v>700</v>
          </cell>
          <cell r="F194">
            <v>20</v>
          </cell>
          <cell r="G194">
            <v>4978955070231</v>
          </cell>
          <cell r="H194">
            <v>3969</v>
          </cell>
          <cell r="I194">
            <v>490</v>
          </cell>
          <cell r="L194">
            <v>264980</v>
          </cell>
          <cell r="M194">
            <v>500</v>
          </cell>
          <cell r="R194" t="str">
            <v>-</v>
          </cell>
          <cell r="T194" t="str">
            <v>07</v>
          </cell>
          <cell r="V194">
            <v>193</v>
          </cell>
        </row>
        <row r="195">
          <cell r="A195" t="str">
            <v>7024</v>
          </cell>
          <cell r="B195" t="str">
            <v>ＭＨ７０２４</v>
          </cell>
          <cell r="C195" t="str">
            <v>油膜取りスポンジ</v>
          </cell>
          <cell r="D195" t="str">
            <v>99春新</v>
          </cell>
          <cell r="E195">
            <v>700</v>
          </cell>
          <cell r="F195">
            <v>20</v>
          </cell>
          <cell r="G195">
            <v>4978955070248</v>
          </cell>
          <cell r="H195">
            <v>3970</v>
          </cell>
          <cell r="I195">
            <v>490</v>
          </cell>
          <cell r="L195">
            <v>264981</v>
          </cell>
          <cell r="M195">
            <v>500</v>
          </cell>
          <cell r="R195" t="str">
            <v>-</v>
          </cell>
          <cell r="T195" t="str">
            <v>07</v>
          </cell>
          <cell r="V195">
            <v>194</v>
          </cell>
        </row>
        <row r="196">
          <cell r="A196" t="str">
            <v>7031</v>
          </cell>
          <cell r="B196" t="str">
            <v>ＭＨ７０３１</v>
          </cell>
          <cell r="C196" t="str">
            <v>コックピットスポンジ</v>
          </cell>
          <cell r="D196" t="str">
            <v>99春新</v>
          </cell>
          <cell r="E196">
            <v>600</v>
          </cell>
          <cell r="F196">
            <v>12</v>
          </cell>
          <cell r="G196">
            <v>4978955070316</v>
          </cell>
          <cell r="L196">
            <v>264982</v>
          </cell>
          <cell r="M196">
            <v>450</v>
          </cell>
          <cell r="R196" t="str">
            <v>-</v>
          </cell>
          <cell r="T196" t="str">
            <v>07</v>
          </cell>
          <cell r="V196">
            <v>195</v>
          </cell>
        </row>
        <row r="197">
          <cell r="A197" t="str">
            <v>7032</v>
          </cell>
          <cell r="B197" t="str">
            <v>ＭＨ７０３２</v>
          </cell>
          <cell r="C197" t="str">
            <v>ガラスクリーニングパッド</v>
          </cell>
          <cell r="D197" t="str">
            <v>99春新</v>
          </cell>
          <cell r="E197">
            <v>500</v>
          </cell>
          <cell r="F197">
            <v>96</v>
          </cell>
          <cell r="G197">
            <v>4978955070323</v>
          </cell>
          <cell r="L197">
            <v>264983</v>
          </cell>
          <cell r="M197">
            <v>380</v>
          </cell>
          <cell r="R197" t="str">
            <v>-</v>
          </cell>
          <cell r="T197" t="str">
            <v>07</v>
          </cell>
          <cell r="V197">
            <v>196</v>
          </cell>
        </row>
        <row r="198">
          <cell r="A198" t="str">
            <v>7101</v>
          </cell>
          <cell r="B198" t="str">
            <v>ＭＨ７１０１</v>
          </cell>
          <cell r="C198" t="str">
            <v>ウォッシュミット</v>
          </cell>
          <cell r="D198" t="str">
            <v>99春新</v>
          </cell>
          <cell r="E198">
            <v>1600</v>
          </cell>
          <cell r="F198">
            <v>12</v>
          </cell>
          <cell r="G198">
            <v>4978955071016</v>
          </cell>
          <cell r="L198">
            <v>264984</v>
          </cell>
          <cell r="M198">
            <v>1280</v>
          </cell>
          <cell r="R198" t="str">
            <v>-</v>
          </cell>
          <cell r="T198" t="str">
            <v>07</v>
          </cell>
          <cell r="V198">
            <v>197</v>
          </cell>
        </row>
        <row r="199">
          <cell r="A199" t="str">
            <v>7102</v>
          </cell>
          <cell r="B199" t="str">
            <v>ＭＨ７１０２</v>
          </cell>
          <cell r="C199" t="str">
            <v>シープスキンポリッシングミット</v>
          </cell>
          <cell r="D199" t="str">
            <v>99春新</v>
          </cell>
          <cell r="E199">
            <v>3900</v>
          </cell>
          <cell r="F199">
            <v>6</v>
          </cell>
          <cell r="G199">
            <v>4978955071023</v>
          </cell>
          <cell r="H199">
            <v>3946</v>
          </cell>
          <cell r="I199">
            <v>2730</v>
          </cell>
          <cell r="L199">
            <v>264985</v>
          </cell>
          <cell r="M199">
            <v>2780</v>
          </cell>
          <cell r="R199" t="str">
            <v>-</v>
          </cell>
          <cell r="T199" t="str">
            <v>07</v>
          </cell>
          <cell r="V199">
            <v>198</v>
          </cell>
        </row>
        <row r="200">
          <cell r="A200" t="str">
            <v>7103</v>
          </cell>
          <cell r="B200" t="str">
            <v>ＭＨ７１０３</v>
          </cell>
          <cell r="C200" t="str">
            <v>コットンフォーポリッシング</v>
          </cell>
          <cell r="D200" t="str">
            <v>99春新</v>
          </cell>
          <cell r="E200">
            <v>700</v>
          </cell>
          <cell r="F200">
            <v>12</v>
          </cell>
          <cell r="G200">
            <v>4978955071030</v>
          </cell>
          <cell r="L200">
            <v>264986</v>
          </cell>
          <cell r="M200">
            <v>500</v>
          </cell>
          <cell r="R200" t="str">
            <v>-</v>
          </cell>
          <cell r="T200" t="str">
            <v>07</v>
          </cell>
          <cell r="V200">
            <v>199</v>
          </cell>
        </row>
        <row r="201">
          <cell r="A201" t="str">
            <v>7104</v>
          </cell>
          <cell r="B201" t="str">
            <v>ＭＨ７１０４</v>
          </cell>
          <cell r="C201" t="str">
            <v>プラスチックバッフィングクロス</v>
          </cell>
          <cell r="D201" t="str">
            <v>99春新</v>
          </cell>
          <cell r="E201">
            <v>700</v>
          </cell>
          <cell r="F201">
            <v>12</v>
          </cell>
          <cell r="G201">
            <v>4978955071047</v>
          </cell>
          <cell r="L201">
            <v>264987</v>
          </cell>
          <cell r="M201">
            <v>500</v>
          </cell>
          <cell r="R201" t="str">
            <v>-</v>
          </cell>
          <cell r="T201" t="str">
            <v>07</v>
          </cell>
          <cell r="V201">
            <v>200</v>
          </cell>
        </row>
        <row r="202">
          <cell r="A202" t="str">
            <v>7105</v>
          </cell>
          <cell r="B202" t="str">
            <v>ＭＨ７１０５</v>
          </cell>
          <cell r="C202" t="str">
            <v>バッフィングクロス</v>
          </cell>
          <cell r="D202" t="str">
            <v>99春新</v>
          </cell>
          <cell r="E202">
            <v>600</v>
          </cell>
          <cell r="F202">
            <v>12</v>
          </cell>
          <cell r="G202">
            <v>4978955071054</v>
          </cell>
          <cell r="L202">
            <v>264988</v>
          </cell>
          <cell r="M202">
            <v>480</v>
          </cell>
          <cell r="R202" t="str">
            <v>-</v>
          </cell>
          <cell r="T202" t="str">
            <v>07</v>
          </cell>
          <cell r="V202">
            <v>201</v>
          </cell>
        </row>
        <row r="203">
          <cell r="A203" t="str">
            <v>7111</v>
          </cell>
          <cell r="B203" t="str">
            <v>ＭＨ７１１１</v>
          </cell>
          <cell r="C203" t="str">
            <v>ポリッシングクロス１Ｍ</v>
          </cell>
          <cell r="D203" t="str">
            <v>99春新</v>
          </cell>
          <cell r="E203">
            <v>400</v>
          </cell>
          <cell r="F203">
            <v>120</v>
          </cell>
          <cell r="G203">
            <v>4978955071115</v>
          </cell>
          <cell r="H203">
            <v>3964</v>
          </cell>
          <cell r="I203">
            <v>280</v>
          </cell>
          <cell r="L203">
            <v>264989</v>
          </cell>
          <cell r="M203">
            <v>280</v>
          </cell>
          <cell r="R203" t="str">
            <v>-</v>
          </cell>
          <cell r="T203" t="str">
            <v>07</v>
          </cell>
          <cell r="V203">
            <v>202</v>
          </cell>
        </row>
        <row r="204">
          <cell r="A204" t="str">
            <v>7112</v>
          </cell>
          <cell r="B204" t="str">
            <v>ＭＨ７１１２</v>
          </cell>
          <cell r="C204" t="str">
            <v>ポリッシングクロス2Ｍ</v>
          </cell>
          <cell r="D204" t="str">
            <v>99春新</v>
          </cell>
          <cell r="E204">
            <v>500</v>
          </cell>
          <cell r="F204">
            <v>60</v>
          </cell>
          <cell r="G204">
            <v>4978955071122</v>
          </cell>
          <cell r="L204">
            <v>264990</v>
          </cell>
          <cell r="M204">
            <v>280</v>
          </cell>
          <cell r="R204" t="str">
            <v>-</v>
          </cell>
          <cell r="T204" t="str">
            <v>07</v>
          </cell>
          <cell r="V204">
            <v>203</v>
          </cell>
        </row>
        <row r="205">
          <cell r="A205" t="str">
            <v>7113</v>
          </cell>
          <cell r="B205" t="str">
            <v>ＭＨ７１１３</v>
          </cell>
          <cell r="C205" t="str">
            <v>ポリッシングクロスハンディパック</v>
          </cell>
          <cell r="D205" t="str">
            <v>99春新</v>
          </cell>
          <cell r="E205">
            <v>900</v>
          </cell>
          <cell r="F205">
            <v>36</v>
          </cell>
          <cell r="G205">
            <v>4978955071139</v>
          </cell>
          <cell r="L205">
            <v>264991</v>
          </cell>
          <cell r="M205">
            <v>680</v>
          </cell>
          <cell r="R205" t="str">
            <v>-</v>
          </cell>
          <cell r="T205" t="str">
            <v>07</v>
          </cell>
          <cell r="V205">
            <v>204</v>
          </cell>
        </row>
        <row r="206">
          <cell r="A206" t="str">
            <v>7114</v>
          </cell>
          <cell r="B206" t="str">
            <v>ＭＨ７１１４</v>
          </cell>
          <cell r="C206" t="str">
            <v>スーパースポンジクロス</v>
          </cell>
          <cell r="D206" t="str">
            <v>99春新</v>
          </cell>
          <cell r="E206">
            <v>700</v>
          </cell>
          <cell r="F206">
            <v>60</v>
          </cell>
          <cell r="G206">
            <v>4978955071146</v>
          </cell>
          <cell r="H206">
            <v>3967</v>
          </cell>
          <cell r="I206">
            <v>490</v>
          </cell>
          <cell r="L206">
            <v>264992</v>
          </cell>
          <cell r="M206">
            <v>500</v>
          </cell>
          <cell r="R206" t="str">
            <v>-</v>
          </cell>
          <cell r="T206" t="str">
            <v>07</v>
          </cell>
          <cell r="V206">
            <v>205</v>
          </cell>
        </row>
        <row r="207">
          <cell r="A207" t="str">
            <v>7121</v>
          </cell>
          <cell r="B207" t="str">
            <v>ＭＨ７１２１</v>
          </cell>
          <cell r="C207" t="str">
            <v>ナチュラルセーム１５</v>
          </cell>
          <cell r="D207" t="str">
            <v>99春新</v>
          </cell>
          <cell r="E207">
            <v>1900</v>
          </cell>
          <cell r="F207">
            <v>6</v>
          </cell>
          <cell r="G207">
            <v>4978955071214</v>
          </cell>
          <cell r="L207">
            <v>264993</v>
          </cell>
          <cell r="M207">
            <v>1480</v>
          </cell>
          <cell r="R207" t="str">
            <v>-</v>
          </cell>
          <cell r="T207" t="str">
            <v>07</v>
          </cell>
          <cell r="V207">
            <v>206</v>
          </cell>
        </row>
        <row r="208">
          <cell r="A208" t="str">
            <v>7122</v>
          </cell>
          <cell r="B208" t="str">
            <v>ＭＨ７１２２</v>
          </cell>
          <cell r="C208" t="str">
            <v>ナチュラルセーム２１</v>
          </cell>
          <cell r="D208" t="str">
            <v>99春新</v>
          </cell>
          <cell r="E208">
            <v>2500</v>
          </cell>
          <cell r="F208">
            <v>6</v>
          </cell>
          <cell r="G208">
            <v>4978955071221</v>
          </cell>
          <cell r="L208">
            <v>264994</v>
          </cell>
          <cell r="M208">
            <v>1880</v>
          </cell>
          <cell r="R208" t="str">
            <v>-</v>
          </cell>
          <cell r="T208" t="str">
            <v>07</v>
          </cell>
          <cell r="V208">
            <v>207</v>
          </cell>
        </row>
        <row r="209">
          <cell r="A209" t="str">
            <v>7123</v>
          </cell>
          <cell r="B209" t="str">
            <v>ＭＨ７１２３</v>
          </cell>
          <cell r="C209" t="str">
            <v>ナチュラルセーム２８</v>
          </cell>
          <cell r="D209" t="str">
            <v>99春新</v>
          </cell>
          <cell r="E209">
            <v>3300</v>
          </cell>
          <cell r="F209">
            <v>6</v>
          </cell>
          <cell r="G209">
            <v>4978955071238</v>
          </cell>
          <cell r="L209">
            <v>264995</v>
          </cell>
          <cell r="M209">
            <v>2480</v>
          </cell>
          <cell r="R209" t="str">
            <v>-</v>
          </cell>
          <cell r="T209" t="str">
            <v>07</v>
          </cell>
          <cell r="V209">
            <v>208</v>
          </cell>
        </row>
        <row r="210">
          <cell r="A210" t="str">
            <v>7124</v>
          </cell>
          <cell r="B210" t="str">
            <v>ＭＨ７１２４</v>
          </cell>
          <cell r="C210" t="str">
            <v>ナチュラルセーム３２</v>
          </cell>
          <cell r="D210" t="str">
            <v>99春新</v>
          </cell>
          <cell r="E210">
            <v>3800</v>
          </cell>
          <cell r="F210">
            <v>6</v>
          </cell>
          <cell r="G210">
            <v>4978955071245</v>
          </cell>
          <cell r="L210">
            <v>264996</v>
          </cell>
          <cell r="M210">
            <v>2880</v>
          </cell>
          <cell r="R210" t="str">
            <v>-</v>
          </cell>
          <cell r="T210" t="str">
            <v>07</v>
          </cell>
          <cell r="V210">
            <v>209</v>
          </cell>
        </row>
        <row r="211">
          <cell r="A211" t="str">
            <v>7125</v>
          </cell>
          <cell r="B211" t="str">
            <v>ＭＨ７１２５</v>
          </cell>
          <cell r="C211" t="str">
            <v>プラスチックセーム２０</v>
          </cell>
          <cell r="D211" t="str">
            <v>99春新</v>
          </cell>
          <cell r="E211">
            <v>900</v>
          </cell>
          <cell r="F211">
            <v>6</v>
          </cell>
          <cell r="G211">
            <v>4978955071252</v>
          </cell>
          <cell r="L211">
            <v>264997</v>
          </cell>
          <cell r="M211">
            <v>680</v>
          </cell>
          <cell r="R211" t="str">
            <v>-</v>
          </cell>
          <cell r="T211" t="str">
            <v>07</v>
          </cell>
          <cell r="V211">
            <v>210</v>
          </cell>
        </row>
        <row r="212">
          <cell r="A212" t="str">
            <v>7131</v>
          </cell>
          <cell r="B212" t="str">
            <v>ＭＨ７１３１</v>
          </cell>
          <cell r="C212" t="str">
            <v>ダスティングモップ</v>
          </cell>
          <cell r="D212" t="str">
            <v>99春新</v>
          </cell>
          <cell r="E212">
            <v>2100</v>
          </cell>
          <cell r="F212">
            <v>6</v>
          </cell>
          <cell r="G212">
            <v>4978955071313</v>
          </cell>
          <cell r="L212">
            <v>265097</v>
          </cell>
          <cell r="M212">
            <v>1580</v>
          </cell>
          <cell r="R212" t="str">
            <v>-</v>
          </cell>
          <cell r="T212" t="str">
            <v>07</v>
          </cell>
          <cell r="V212">
            <v>211</v>
          </cell>
        </row>
        <row r="213">
          <cell r="A213" t="str">
            <v>7201</v>
          </cell>
          <cell r="B213" t="str">
            <v>ＭＨ７２０１</v>
          </cell>
          <cell r="C213" t="str">
            <v>ブラッシュフォーコーナー</v>
          </cell>
          <cell r="D213" t="str">
            <v>99春新</v>
          </cell>
          <cell r="E213">
            <v>500</v>
          </cell>
          <cell r="F213">
            <v>12</v>
          </cell>
          <cell r="G213">
            <v>4978955072013</v>
          </cell>
          <cell r="L213">
            <v>264998</v>
          </cell>
          <cell r="M213">
            <v>380</v>
          </cell>
          <cell r="R213" t="str">
            <v>-</v>
          </cell>
          <cell r="T213" t="str">
            <v>07</v>
          </cell>
          <cell r="V213">
            <v>212</v>
          </cell>
        </row>
        <row r="214">
          <cell r="A214" t="str">
            <v>7202</v>
          </cell>
          <cell r="B214" t="str">
            <v>ＭＨ７２０２</v>
          </cell>
          <cell r="C214" t="str">
            <v>リム＆スポイラーブラシ</v>
          </cell>
          <cell r="D214" t="str">
            <v>99春新</v>
          </cell>
          <cell r="E214">
            <v>1200</v>
          </cell>
          <cell r="F214">
            <v>6</v>
          </cell>
          <cell r="G214">
            <v>4978955072020</v>
          </cell>
          <cell r="L214">
            <v>264999</v>
          </cell>
          <cell r="M214">
            <v>880</v>
          </cell>
          <cell r="R214" t="str">
            <v>-</v>
          </cell>
          <cell r="T214" t="str">
            <v>07</v>
          </cell>
          <cell r="V214">
            <v>213</v>
          </cell>
        </row>
        <row r="215">
          <cell r="A215" t="str">
            <v>7203</v>
          </cell>
          <cell r="B215" t="str">
            <v>ＭＨ７２０３</v>
          </cell>
          <cell r="C215" t="str">
            <v>ウォッシュブラシ</v>
          </cell>
          <cell r="D215" t="str">
            <v>99春新</v>
          </cell>
          <cell r="E215">
            <v>1400</v>
          </cell>
          <cell r="F215">
            <v>6</v>
          </cell>
          <cell r="G215">
            <v>4978955072037</v>
          </cell>
          <cell r="L215">
            <v>265000</v>
          </cell>
          <cell r="M215">
            <v>1080</v>
          </cell>
          <cell r="R215" t="str">
            <v>-</v>
          </cell>
          <cell r="T215" t="str">
            <v>07</v>
          </cell>
          <cell r="V215">
            <v>214</v>
          </cell>
        </row>
        <row r="216">
          <cell r="A216" t="str">
            <v>7204</v>
          </cell>
          <cell r="B216" t="str">
            <v>ＭＨ７２０４</v>
          </cell>
          <cell r="C216" t="str">
            <v>ファブリック＆カーペットブラシ</v>
          </cell>
          <cell r="D216" t="str">
            <v>99春新</v>
          </cell>
          <cell r="E216">
            <v>900</v>
          </cell>
          <cell r="F216">
            <v>12</v>
          </cell>
          <cell r="G216">
            <v>4978955072044</v>
          </cell>
          <cell r="L216">
            <v>265001</v>
          </cell>
          <cell r="M216">
            <v>680</v>
          </cell>
          <cell r="R216" t="str">
            <v>-</v>
          </cell>
          <cell r="T216" t="str">
            <v>07</v>
          </cell>
          <cell r="V216">
            <v>215</v>
          </cell>
        </row>
        <row r="217">
          <cell r="A217" t="str">
            <v>7205</v>
          </cell>
          <cell r="B217" t="str">
            <v>ＭＨ７２０５</v>
          </cell>
          <cell r="C217" t="str">
            <v>タイヤブラシ</v>
          </cell>
          <cell r="D217" t="str">
            <v>99春新</v>
          </cell>
          <cell r="E217">
            <v>900</v>
          </cell>
          <cell r="F217">
            <v>20</v>
          </cell>
          <cell r="G217">
            <v>4978955072051</v>
          </cell>
          <cell r="L217">
            <v>265002</v>
          </cell>
          <cell r="M217">
            <v>680</v>
          </cell>
          <cell r="R217" t="str">
            <v>-</v>
          </cell>
          <cell r="T217" t="str">
            <v>07</v>
          </cell>
          <cell r="V217">
            <v>216</v>
          </cell>
        </row>
        <row r="218">
          <cell r="A218" t="str">
            <v>7301</v>
          </cell>
          <cell r="B218" t="str">
            <v>ＭＨ７３０１</v>
          </cell>
          <cell r="C218" t="str">
            <v>リキッドダイアモンド</v>
          </cell>
          <cell r="D218" t="str">
            <v>99春新</v>
          </cell>
          <cell r="E218">
            <v>1400</v>
          </cell>
          <cell r="F218">
            <v>20</v>
          </cell>
          <cell r="G218">
            <v>4978955073010</v>
          </cell>
          <cell r="L218">
            <v>265003</v>
          </cell>
          <cell r="M218">
            <v>1080</v>
          </cell>
          <cell r="R218" t="str">
            <v>-</v>
          </cell>
          <cell r="T218" t="str">
            <v>07</v>
          </cell>
          <cell r="V218">
            <v>217</v>
          </cell>
        </row>
        <row r="219">
          <cell r="A219" t="str">
            <v>7302</v>
          </cell>
          <cell r="B219" t="str">
            <v>ＭＨ７３０２</v>
          </cell>
          <cell r="C219" t="str">
            <v>ショールームシールド</v>
          </cell>
          <cell r="D219" t="str">
            <v>99春新</v>
          </cell>
          <cell r="E219">
            <v>1900</v>
          </cell>
          <cell r="F219">
            <v>20</v>
          </cell>
          <cell r="G219">
            <v>4978955073027</v>
          </cell>
          <cell r="L219">
            <v>265004</v>
          </cell>
          <cell r="M219">
            <v>1480</v>
          </cell>
          <cell r="R219" t="str">
            <v>-</v>
          </cell>
          <cell r="T219" t="str">
            <v>07</v>
          </cell>
          <cell r="V219">
            <v>218</v>
          </cell>
        </row>
        <row r="220">
          <cell r="A220" t="str">
            <v>7303</v>
          </cell>
          <cell r="B220" t="str">
            <v>ＭＨ７３０３</v>
          </cell>
          <cell r="C220" t="str">
            <v>マックスワックスリキッド</v>
          </cell>
          <cell r="D220" t="str">
            <v>99春新</v>
          </cell>
          <cell r="E220">
            <v>1500</v>
          </cell>
          <cell r="F220">
            <v>20</v>
          </cell>
          <cell r="G220">
            <v>4978955073034</v>
          </cell>
          <cell r="L220">
            <v>265005</v>
          </cell>
          <cell r="M220">
            <v>1180</v>
          </cell>
          <cell r="R220" t="str">
            <v>-</v>
          </cell>
          <cell r="T220" t="str">
            <v>07</v>
          </cell>
          <cell r="V220">
            <v>219</v>
          </cell>
        </row>
        <row r="221">
          <cell r="A221" t="str">
            <v>7401</v>
          </cell>
          <cell r="B221" t="str">
            <v>ＭＨ７４０１</v>
          </cell>
          <cell r="C221" t="str">
            <v>マックスワックスシャンプーオレンジ</v>
          </cell>
          <cell r="D221" t="str">
            <v>99春新</v>
          </cell>
          <cell r="E221">
            <v>800</v>
          </cell>
          <cell r="F221">
            <v>20</v>
          </cell>
          <cell r="G221">
            <v>4978955074017</v>
          </cell>
          <cell r="L221">
            <v>265006</v>
          </cell>
          <cell r="M221">
            <v>580</v>
          </cell>
          <cell r="R221" t="str">
            <v>-</v>
          </cell>
          <cell r="T221" t="str">
            <v>07</v>
          </cell>
          <cell r="V221">
            <v>220</v>
          </cell>
        </row>
        <row r="222">
          <cell r="A222" t="str">
            <v>7402</v>
          </cell>
          <cell r="B222" t="str">
            <v>ＭＨ７４０２</v>
          </cell>
          <cell r="C222" t="str">
            <v>マックスワックスシャンプーライム</v>
          </cell>
          <cell r="D222" t="str">
            <v>99春新</v>
          </cell>
          <cell r="E222">
            <v>800</v>
          </cell>
          <cell r="F222">
            <v>20</v>
          </cell>
          <cell r="G222">
            <v>4978955074024</v>
          </cell>
          <cell r="L222">
            <v>265007</v>
          </cell>
          <cell r="M222">
            <v>580</v>
          </cell>
          <cell r="R222" t="str">
            <v>-</v>
          </cell>
          <cell r="T222" t="str">
            <v>07</v>
          </cell>
          <cell r="V222">
            <v>221</v>
          </cell>
        </row>
        <row r="223">
          <cell r="A223" t="str">
            <v>7403</v>
          </cell>
          <cell r="B223" t="str">
            <v>ＭＨ７４０３</v>
          </cell>
          <cell r="C223" t="str">
            <v>マックスワックスシャンプーレモン</v>
          </cell>
          <cell r="D223" t="str">
            <v>99春新</v>
          </cell>
          <cell r="E223">
            <v>800</v>
          </cell>
          <cell r="F223">
            <v>20</v>
          </cell>
          <cell r="G223">
            <v>4978955074031</v>
          </cell>
          <cell r="L223">
            <v>265008</v>
          </cell>
          <cell r="M223">
            <v>580</v>
          </cell>
          <cell r="R223" t="str">
            <v>-</v>
          </cell>
          <cell r="T223" t="str">
            <v>07</v>
          </cell>
          <cell r="V223">
            <v>222</v>
          </cell>
        </row>
        <row r="224">
          <cell r="A224" t="str">
            <v>7501</v>
          </cell>
          <cell r="B224" t="str">
            <v>ＭＨ７５０１</v>
          </cell>
          <cell r="C224" t="str">
            <v>ワイプス・ボディ</v>
          </cell>
          <cell r="D224" t="str">
            <v>99春新</v>
          </cell>
          <cell r="E224">
            <v>800</v>
          </cell>
          <cell r="F224">
            <v>20</v>
          </cell>
          <cell r="G224">
            <v>4978955075014</v>
          </cell>
          <cell r="L224">
            <v>265009</v>
          </cell>
          <cell r="M224">
            <v>580</v>
          </cell>
          <cell r="R224" t="str">
            <v>-</v>
          </cell>
          <cell r="T224" t="str">
            <v>07</v>
          </cell>
          <cell r="V224">
            <v>223</v>
          </cell>
        </row>
        <row r="225">
          <cell r="A225" t="str">
            <v>7504</v>
          </cell>
          <cell r="B225" t="str">
            <v>ＭＨ７５０４</v>
          </cell>
          <cell r="C225" t="str">
            <v>ワイプス・ガラス</v>
          </cell>
          <cell r="D225" t="str">
            <v>99春新</v>
          </cell>
          <cell r="E225">
            <v>800</v>
          </cell>
          <cell r="F225">
            <v>20</v>
          </cell>
          <cell r="G225">
            <v>4978955075045</v>
          </cell>
          <cell r="L225">
            <v>265010</v>
          </cell>
          <cell r="M225">
            <v>580</v>
          </cell>
          <cell r="R225" t="str">
            <v>-</v>
          </cell>
          <cell r="T225" t="str">
            <v>07</v>
          </cell>
          <cell r="V225">
            <v>224</v>
          </cell>
        </row>
        <row r="226">
          <cell r="A226" t="str">
            <v>7505</v>
          </cell>
          <cell r="B226" t="str">
            <v>ＭＨ７５０５</v>
          </cell>
          <cell r="C226" t="str">
            <v>ワイプス・コックピット</v>
          </cell>
          <cell r="D226" t="str">
            <v>99春新</v>
          </cell>
          <cell r="E226">
            <v>800</v>
          </cell>
          <cell r="F226">
            <v>20</v>
          </cell>
          <cell r="G226">
            <v>4978955075052</v>
          </cell>
          <cell r="L226">
            <v>265011</v>
          </cell>
          <cell r="M226">
            <v>580</v>
          </cell>
          <cell r="R226" t="str">
            <v>-</v>
          </cell>
          <cell r="T226" t="str">
            <v>07</v>
          </cell>
          <cell r="V226">
            <v>225</v>
          </cell>
        </row>
        <row r="227">
          <cell r="A227" t="str">
            <v>7506</v>
          </cell>
          <cell r="B227" t="str">
            <v>ＭＨ７５０６</v>
          </cell>
          <cell r="C227" t="str">
            <v>ワイプス・ファブリック</v>
          </cell>
          <cell r="D227" t="str">
            <v>99春新</v>
          </cell>
          <cell r="E227">
            <v>800</v>
          </cell>
          <cell r="F227">
            <v>20</v>
          </cell>
          <cell r="G227">
            <v>4978955075069</v>
          </cell>
          <cell r="L227">
            <v>265012</v>
          </cell>
          <cell r="M227">
            <v>580</v>
          </cell>
          <cell r="R227" t="str">
            <v>-</v>
          </cell>
          <cell r="T227" t="str">
            <v>07</v>
          </cell>
          <cell r="V227">
            <v>226</v>
          </cell>
        </row>
        <row r="228">
          <cell r="A228" t="str">
            <v>7507</v>
          </cell>
          <cell r="B228" t="str">
            <v>ＭＨ７５０７</v>
          </cell>
          <cell r="C228" t="str">
            <v>ワイプス・バンパー</v>
          </cell>
          <cell r="D228" t="str">
            <v>99春新</v>
          </cell>
          <cell r="E228">
            <v>800</v>
          </cell>
          <cell r="F228">
            <v>20</v>
          </cell>
          <cell r="G228">
            <v>4978955075076</v>
          </cell>
          <cell r="L228">
            <v>265013</v>
          </cell>
          <cell r="M228">
            <v>580</v>
          </cell>
          <cell r="R228" t="str">
            <v>-</v>
          </cell>
          <cell r="T228" t="str">
            <v>07</v>
          </cell>
          <cell r="V228">
            <v>227</v>
          </cell>
        </row>
        <row r="229">
          <cell r="A229" t="str">
            <v>7601</v>
          </cell>
          <cell r="B229" t="str">
            <v>ＭＨ７６０１</v>
          </cell>
          <cell r="C229" t="str">
            <v>スーパーブラッシュアップ</v>
          </cell>
          <cell r="D229" t="str">
            <v>99春新</v>
          </cell>
          <cell r="E229">
            <v>1000</v>
          </cell>
          <cell r="F229">
            <v>20</v>
          </cell>
          <cell r="G229">
            <v>4978955076011</v>
          </cell>
          <cell r="L229">
            <v>265014</v>
          </cell>
          <cell r="M229">
            <v>780</v>
          </cell>
          <cell r="R229" t="str">
            <v>-</v>
          </cell>
          <cell r="T229" t="str">
            <v>07</v>
          </cell>
          <cell r="V229">
            <v>228</v>
          </cell>
        </row>
        <row r="230">
          <cell r="A230" t="str">
            <v>7602</v>
          </cell>
          <cell r="B230" t="str">
            <v>ＭＨ７６０２</v>
          </cell>
          <cell r="C230" t="str">
            <v>タイヤ＆コックピット</v>
          </cell>
          <cell r="D230" t="str">
            <v>99春新</v>
          </cell>
          <cell r="E230">
            <v>1100</v>
          </cell>
          <cell r="F230">
            <v>20</v>
          </cell>
          <cell r="G230">
            <v>4978955076028</v>
          </cell>
          <cell r="L230">
            <v>265015</v>
          </cell>
          <cell r="M230">
            <v>800</v>
          </cell>
          <cell r="R230" t="str">
            <v>-</v>
          </cell>
          <cell r="T230" t="str">
            <v>07</v>
          </cell>
          <cell r="V230">
            <v>229</v>
          </cell>
        </row>
        <row r="231">
          <cell r="A231" t="str">
            <v>7603</v>
          </cell>
          <cell r="B231" t="str">
            <v>ＭＨ７６０３</v>
          </cell>
          <cell r="C231" t="str">
            <v>ウィンドクリーナー</v>
          </cell>
          <cell r="D231" t="str">
            <v>99春新</v>
          </cell>
          <cell r="E231">
            <v>1000</v>
          </cell>
          <cell r="F231">
            <v>20</v>
          </cell>
          <cell r="G231">
            <v>4978955076035</v>
          </cell>
          <cell r="L231">
            <v>265016</v>
          </cell>
          <cell r="M231">
            <v>780</v>
          </cell>
          <cell r="R231" t="str">
            <v>-</v>
          </cell>
          <cell r="T231" t="str">
            <v>07</v>
          </cell>
          <cell r="V231">
            <v>230</v>
          </cell>
        </row>
        <row r="232">
          <cell r="A232" t="str">
            <v>7604</v>
          </cell>
          <cell r="B232" t="str">
            <v>ＭＨ７６０４</v>
          </cell>
          <cell r="C232" t="str">
            <v>エコクリーナー</v>
          </cell>
          <cell r="D232" t="str">
            <v>99春新</v>
          </cell>
          <cell r="E232">
            <v>1000</v>
          </cell>
          <cell r="F232">
            <v>20</v>
          </cell>
          <cell r="G232">
            <v>4978955076042</v>
          </cell>
          <cell r="L232">
            <v>265017</v>
          </cell>
          <cell r="M232">
            <v>780</v>
          </cell>
          <cell r="R232" t="str">
            <v>-</v>
          </cell>
          <cell r="T232" t="str">
            <v>07</v>
          </cell>
          <cell r="V232">
            <v>231</v>
          </cell>
        </row>
        <row r="233">
          <cell r="A233" t="str">
            <v>7605</v>
          </cell>
          <cell r="B233" t="str">
            <v>ＭＨ７６０５</v>
          </cell>
          <cell r="C233" t="str">
            <v>ワンショットスクリーナー</v>
          </cell>
          <cell r="D233" t="str">
            <v>99春新</v>
          </cell>
          <cell r="E233">
            <v>400</v>
          </cell>
          <cell r="F233">
            <v>50</v>
          </cell>
          <cell r="G233">
            <v>4978955076059</v>
          </cell>
          <cell r="L233">
            <v>265018</v>
          </cell>
          <cell r="M233">
            <v>280</v>
          </cell>
          <cell r="R233" t="str">
            <v>-</v>
          </cell>
          <cell r="T233" t="str">
            <v>07</v>
          </cell>
          <cell r="V233">
            <v>232</v>
          </cell>
        </row>
        <row r="234">
          <cell r="A234" t="str">
            <v>7606</v>
          </cell>
          <cell r="B234" t="str">
            <v>ＭＨ７６０６</v>
          </cell>
          <cell r="C234" t="str">
            <v>エアコンクリーナー</v>
          </cell>
          <cell r="D234" t="str">
            <v>99春新</v>
          </cell>
          <cell r="E234">
            <v>900</v>
          </cell>
          <cell r="F234">
            <v>20</v>
          </cell>
          <cell r="G234">
            <v>4978955076066</v>
          </cell>
          <cell r="L234">
            <v>265019</v>
          </cell>
          <cell r="M234">
            <v>680</v>
          </cell>
          <cell r="R234" t="str">
            <v>-</v>
          </cell>
          <cell r="T234" t="str">
            <v>07</v>
          </cell>
          <cell r="V234">
            <v>233</v>
          </cell>
        </row>
        <row r="235">
          <cell r="A235" t="str">
            <v>7607</v>
          </cell>
          <cell r="B235" t="str">
            <v>ＭＨ７６０７</v>
          </cell>
          <cell r="C235" t="str">
            <v>バクテリアリムーブスプレー</v>
          </cell>
          <cell r="D235" t="str">
            <v>99春新</v>
          </cell>
          <cell r="E235">
            <v>1200</v>
          </cell>
          <cell r="F235">
            <v>20</v>
          </cell>
          <cell r="G235">
            <v>4978955076073</v>
          </cell>
          <cell r="L235">
            <v>265020</v>
          </cell>
          <cell r="M235">
            <v>880</v>
          </cell>
          <cell r="R235" t="str">
            <v>-</v>
          </cell>
          <cell r="T235" t="str">
            <v>07</v>
          </cell>
          <cell r="V235">
            <v>234</v>
          </cell>
        </row>
        <row r="236">
          <cell r="A236" t="str">
            <v>7610</v>
          </cell>
          <cell r="B236" t="str">
            <v>ＭＨ７６１０</v>
          </cell>
          <cell r="C236" t="str">
            <v>ラバーグローブ</v>
          </cell>
          <cell r="D236" t="str">
            <v>99春新</v>
          </cell>
          <cell r="E236">
            <v>500</v>
          </cell>
          <cell r="F236">
            <v>20</v>
          </cell>
          <cell r="G236">
            <v>4978955076103</v>
          </cell>
          <cell r="L236">
            <v>265021</v>
          </cell>
          <cell r="M236">
            <v>380</v>
          </cell>
          <cell r="R236" t="str">
            <v>-</v>
          </cell>
          <cell r="T236" t="str">
            <v>07</v>
          </cell>
          <cell r="V236">
            <v>235</v>
          </cell>
        </row>
        <row r="237">
          <cell r="A237" t="str">
            <v>7611</v>
          </cell>
          <cell r="B237" t="str">
            <v>ＭＨ７６１１</v>
          </cell>
          <cell r="C237" t="str">
            <v>ウォーターバケットレッド</v>
          </cell>
          <cell r="D237" t="str">
            <v>99春新</v>
          </cell>
          <cell r="E237">
            <v>900</v>
          </cell>
          <cell r="F237">
            <v>20</v>
          </cell>
          <cell r="G237">
            <v>4978955076110</v>
          </cell>
          <cell r="L237">
            <v>265022</v>
          </cell>
          <cell r="M237">
            <v>680</v>
          </cell>
          <cell r="R237" t="str">
            <v>-</v>
          </cell>
          <cell r="T237" t="str">
            <v>07</v>
          </cell>
          <cell r="V237">
            <v>236</v>
          </cell>
        </row>
        <row r="238">
          <cell r="A238" t="str">
            <v>7612</v>
          </cell>
          <cell r="B238" t="str">
            <v>ＭＨ７６１２</v>
          </cell>
          <cell r="C238" t="str">
            <v>ウォーターバケットグリーン</v>
          </cell>
          <cell r="D238" t="str">
            <v>99春新</v>
          </cell>
          <cell r="E238">
            <v>900</v>
          </cell>
          <cell r="F238">
            <v>20</v>
          </cell>
          <cell r="G238">
            <v>4978955076127</v>
          </cell>
          <cell r="L238">
            <v>265023</v>
          </cell>
          <cell r="M238">
            <v>680</v>
          </cell>
          <cell r="R238" t="str">
            <v>-</v>
          </cell>
          <cell r="T238" t="str">
            <v>07</v>
          </cell>
          <cell r="V238">
            <v>237</v>
          </cell>
        </row>
        <row r="239">
          <cell r="A239" t="str">
            <v>7621</v>
          </cell>
          <cell r="B239" t="str">
            <v>ＭＨ７６２１</v>
          </cell>
          <cell r="C239" t="str">
            <v>カー・ミニ・バキューム</v>
          </cell>
          <cell r="D239" t="str">
            <v>99春新</v>
          </cell>
          <cell r="E239">
            <v>2200</v>
          </cell>
          <cell r="F239">
            <v>20</v>
          </cell>
          <cell r="G239">
            <v>4978955076219</v>
          </cell>
          <cell r="L239">
            <v>265097</v>
          </cell>
          <cell r="M239">
            <v>1580</v>
          </cell>
          <cell r="R239" t="str">
            <v>-</v>
          </cell>
          <cell r="T239" t="str">
            <v>07</v>
          </cell>
          <cell r="V239">
            <v>238</v>
          </cell>
        </row>
        <row r="240">
          <cell r="A240" t="str">
            <v>7622</v>
          </cell>
          <cell r="B240" t="str">
            <v>ＭＨ７６２２</v>
          </cell>
          <cell r="C240" t="str">
            <v>ドリッププルーフラジオ</v>
          </cell>
          <cell r="D240" t="str">
            <v>99春新</v>
          </cell>
          <cell r="E240">
            <v>3800</v>
          </cell>
          <cell r="F240">
            <v>20</v>
          </cell>
          <cell r="G240">
            <v>4978955076226</v>
          </cell>
          <cell r="L240">
            <v>265024</v>
          </cell>
          <cell r="M240">
            <v>2880</v>
          </cell>
          <cell r="R240" t="str">
            <v>-</v>
          </cell>
          <cell r="T240" t="str">
            <v>07</v>
          </cell>
          <cell r="V240">
            <v>239</v>
          </cell>
        </row>
        <row r="241">
          <cell r="A241" t="str">
            <v>7701</v>
          </cell>
          <cell r="B241" t="str">
            <v>ＭＨ７７０１</v>
          </cell>
          <cell r="C241" t="str">
            <v>レデックス・ペトロトリートメント</v>
          </cell>
          <cell r="D241" t="str">
            <v>99春新</v>
          </cell>
          <cell r="E241">
            <v>300</v>
          </cell>
          <cell r="F241">
            <v>50</v>
          </cell>
          <cell r="G241">
            <v>4978955077018</v>
          </cell>
          <cell r="L241">
            <v>265025</v>
          </cell>
          <cell r="M241">
            <v>240</v>
          </cell>
          <cell r="R241" t="str">
            <v>-</v>
          </cell>
          <cell r="T241" t="str">
            <v>11</v>
          </cell>
          <cell r="V241">
            <v>240</v>
          </cell>
        </row>
        <row r="242">
          <cell r="A242" t="str">
            <v>7702</v>
          </cell>
          <cell r="B242" t="str">
            <v>ＭＨ７７０２</v>
          </cell>
          <cell r="C242" t="str">
            <v>レデックス・ディーゼルトリートメント</v>
          </cell>
          <cell r="D242" t="str">
            <v>99春新</v>
          </cell>
          <cell r="E242">
            <v>300</v>
          </cell>
          <cell r="F242">
            <v>50</v>
          </cell>
          <cell r="G242">
            <v>4978955077025</v>
          </cell>
          <cell r="L242">
            <v>265026</v>
          </cell>
          <cell r="M242">
            <v>240</v>
          </cell>
          <cell r="R242" t="str">
            <v>-</v>
          </cell>
          <cell r="T242" t="str">
            <v>11</v>
          </cell>
          <cell r="V242">
            <v>241</v>
          </cell>
        </row>
        <row r="243">
          <cell r="A243" t="str">
            <v>7703</v>
          </cell>
          <cell r="B243" t="str">
            <v>ＭＨ７７０３</v>
          </cell>
          <cell r="C243" t="str">
            <v>レデックス・ペトロインジェクタートリートメント</v>
          </cell>
          <cell r="D243" t="str">
            <v>99春新</v>
          </cell>
          <cell r="E243">
            <v>300</v>
          </cell>
          <cell r="F243">
            <v>50</v>
          </cell>
          <cell r="G243">
            <v>4978955077032</v>
          </cell>
          <cell r="L243">
            <v>265027</v>
          </cell>
          <cell r="M243">
            <v>240</v>
          </cell>
          <cell r="R243" t="str">
            <v>-</v>
          </cell>
          <cell r="T243" t="str">
            <v>11</v>
          </cell>
          <cell r="V243">
            <v>242</v>
          </cell>
        </row>
        <row r="244">
          <cell r="A244" t="str">
            <v>7704</v>
          </cell>
          <cell r="B244" t="str">
            <v>ＭＨ７７０４</v>
          </cell>
          <cell r="C244" t="str">
            <v>レデックス・インジェクタープラス</v>
          </cell>
          <cell r="D244" t="str">
            <v>99春新</v>
          </cell>
          <cell r="E244">
            <v>1100</v>
          </cell>
          <cell r="F244">
            <v>20</v>
          </cell>
          <cell r="G244">
            <v>4978955077049</v>
          </cell>
          <cell r="L244">
            <v>265028</v>
          </cell>
          <cell r="M244">
            <v>780</v>
          </cell>
          <cell r="R244" t="str">
            <v>-</v>
          </cell>
          <cell r="T244" t="str">
            <v>11</v>
          </cell>
          <cell r="V244">
            <v>243</v>
          </cell>
        </row>
        <row r="245">
          <cell r="A245" t="str">
            <v>7705</v>
          </cell>
          <cell r="B245" t="str">
            <v>ＭＨ７７０５</v>
          </cell>
          <cell r="C245" t="str">
            <v>レデックス・ディーゼルプラス</v>
          </cell>
          <cell r="D245" t="str">
            <v>99春新</v>
          </cell>
          <cell r="E245">
            <v>1100</v>
          </cell>
          <cell r="F245">
            <v>20</v>
          </cell>
          <cell r="G245">
            <v>4978955077056</v>
          </cell>
          <cell r="L245">
            <v>265029</v>
          </cell>
          <cell r="M245">
            <v>780</v>
          </cell>
          <cell r="R245" t="str">
            <v>-</v>
          </cell>
          <cell r="T245" t="str">
            <v>11</v>
          </cell>
          <cell r="V245">
            <v>244</v>
          </cell>
        </row>
        <row r="246">
          <cell r="A246" t="str">
            <v>7706</v>
          </cell>
          <cell r="B246" t="str">
            <v>ＭＨ７７０６</v>
          </cell>
          <cell r="C246" t="str">
            <v>レデックス・ディーゼルストップスモーク</v>
          </cell>
          <cell r="D246" t="str">
            <v>99春新</v>
          </cell>
          <cell r="E246">
            <v>1100</v>
          </cell>
          <cell r="F246">
            <v>20</v>
          </cell>
          <cell r="G246">
            <v>4978955077063</v>
          </cell>
          <cell r="L246">
            <v>265030</v>
          </cell>
          <cell r="M246">
            <v>780</v>
          </cell>
          <cell r="R246" t="str">
            <v>-</v>
          </cell>
          <cell r="T246" t="str">
            <v>11</v>
          </cell>
          <cell r="V246">
            <v>245</v>
          </cell>
        </row>
        <row r="247">
          <cell r="A247" t="str">
            <v>7707</v>
          </cell>
          <cell r="B247" t="str">
            <v>ＭＨ７７０７</v>
          </cell>
          <cell r="C247" t="str">
            <v>レデックス・ハイパワー</v>
          </cell>
          <cell r="D247" t="str">
            <v>99春新</v>
          </cell>
          <cell r="E247">
            <v>1100</v>
          </cell>
          <cell r="F247">
            <v>20</v>
          </cell>
          <cell r="G247">
            <v>4978955077070</v>
          </cell>
          <cell r="L247">
            <v>265034</v>
          </cell>
          <cell r="M247">
            <v>780</v>
          </cell>
          <cell r="R247" t="str">
            <v>-</v>
          </cell>
          <cell r="T247" t="str">
            <v>11</v>
          </cell>
          <cell r="V247">
            <v>246</v>
          </cell>
        </row>
        <row r="248">
          <cell r="A248" t="str">
            <v>711</v>
          </cell>
          <cell r="B248" t="str">
            <v>ＭＨ７１１</v>
          </cell>
          <cell r="C248" t="str">
            <v>ﾎｲｰﾙ･ｺｰﾃｨﾝｸﾞWA1</v>
          </cell>
          <cell r="D248" t="str">
            <v>-</v>
          </cell>
          <cell r="E248">
            <v>1100</v>
          </cell>
          <cell r="F248">
            <v>20</v>
          </cell>
          <cell r="G248">
            <v>4978955007114</v>
          </cell>
          <cell r="H248">
            <v>14215</v>
          </cell>
          <cell r="I248">
            <v>880</v>
          </cell>
          <cell r="J248">
            <v>506</v>
          </cell>
          <cell r="K248">
            <v>418</v>
          </cell>
          <cell r="L248">
            <v>322286</v>
          </cell>
          <cell r="M248">
            <v>800</v>
          </cell>
          <cell r="R248" t="str">
            <v>-</v>
          </cell>
          <cell r="T248" t="str">
            <v>07</v>
          </cell>
          <cell r="V248">
            <v>247</v>
          </cell>
        </row>
        <row r="249">
          <cell r="A249" t="str">
            <v>714</v>
          </cell>
          <cell r="B249" t="str">
            <v>ＭＨ７１４</v>
          </cell>
          <cell r="C249" t="str">
            <v>ﾀｲﾔｳｪﾙﾄﾞ(大）HT3</v>
          </cell>
          <cell r="D249" t="str">
            <v>-</v>
          </cell>
          <cell r="E249">
            <v>2600</v>
          </cell>
          <cell r="F249">
            <v>20</v>
          </cell>
          <cell r="G249">
            <v>4978955007145</v>
          </cell>
          <cell r="H249">
            <v>42222</v>
          </cell>
          <cell r="I249">
            <v>2080</v>
          </cell>
          <cell r="J249">
            <v>1196</v>
          </cell>
          <cell r="K249">
            <v>988</v>
          </cell>
          <cell r="L249">
            <v>342205</v>
          </cell>
          <cell r="M249">
            <v>1480</v>
          </cell>
          <cell r="R249" t="str">
            <v>-</v>
          </cell>
          <cell r="T249" t="str">
            <v>03</v>
          </cell>
          <cell r="V249">
            <v>248</v>
          </cell>
        </row>
        <row r="250">
          <cell r="A250" t="str">
            <v>715</v>
          </cell>
          <cell r="B250" t="str">
            <v>ＭＨ７１５</v>
          </cell>
          <cell r="C250" t="str">
            <v>ﾀｲﾔｳｪﾙﾄﾞ(ﾐﾆ)HT5</v>
          </cell>
          <cell r="D250" t="str">
            <v>-</v>
          </cell>
          <cell r="E250">
            <v>900</v>
          </cell>
          <cell r="F250">
            <v>20</v>
          </cell>
          <cell r="G250">
            <v>4978955007152</v>
          </cell>
          <cell r="H250">
            <v>42223</v>
          </cell>
          <cell r="I250">
            <v>720</v>
          </cell>
          <cell r="J250">
            <v>414</v>
          </cell>
          <cell r="K250">
            <v>342</v>
          </cell>
          <cell r="L250">
            <v>342214</v>
          </cell>
          <cell r="M250">
            <v>720</v>
          </cell>
          <cell r="R250" t="str">
            <v>-</v>
          </cell>
          <cell r="T250" t="str">
            <v>03</v>
          </cell>
          <cell r="V250">
            <v>249</v>
          </cell>
        </row>
        <row r="251">
          <cell r="A251" t="str">
            <v>716</v>
          </cell>
          <cell r="B251" t="str">
            <v>ＭＨ７１６</v>
          </cell>
          <cell r="C251" t="str">
            <v>ｶﾞﾝｶﾞﾑﾊﾞﾝﾃｰｼﾞGG8</v>
          </cell>
          <cell r="D251" t="str">
            <v>-</v>
          </cell>
          <cell r="E251">
            <v>1300</v>
          </cell>
          <cell r="F251">
            <v>20</v>
          </cell>
          <cell r="G251">
            <v>4978955007169</v>
          </cell>
          <cell r="H251">
            <v>14346</v>
          </cell>
          <cell r="I251">
            <v>1040</v>
          </cell>
          <cell r="J251">
            <v>598</v>
          </cell>
          <cell r="K251">
            <v>494</v>
          </cell>
          <cell r="L251">
            <v>313074</v>
          </cell>
          <cell r="M251">
            <v>1040</v>
          </cell>
          <cell r="R251" t="str">
            <v>-</v>
          </cell>
          <cell r="T251" t="str">
            <v>02</v>
          </cell>
          <cell r="V251">
            <v>250</v>
          </cell>
        </row>
        <row r="252">
          <cell r="A252" t="str">
            <v>717</v>
          </cell>
          <cell r="B252" t="str">
            <v>ＭＨ７１７</v>
          </cell>
          <cell r="C252" t="str">
            <v>ﾀｲﾔ&amp;ﾚｻﾞｰﾜｯｸｽ</v>
          </cell>
          <cell r="D252" t="str">
            <v>-</v>
          </cell>
          <cell r="E252">
            <v>800</v>
          </cell>
          <cell r="F252">
            <v>20</v>
          </cell>
          <cell r="G252">
            <v>4978955007176</v>
          </cell>
          <cell r="H252">
            <v>14321</v>
          </cell>
          <cell r="I252">
            <v>640</v>
          </cell>
          <cell r="J252">
            <v>368</v>
          </cell>
          <cell r="K252">
            <v>304</v>
          </cell>
          <cell r="R252" t="str">
            <v>-</v>
          </cell>
          <cell r="T252" t="str">
            <v>07</v>
          </cell>
          <cell r="V252">
            <v>251</v>
          </cell>
        </row>
        <row r="253">
          <cell r="A253" t="str">
            <v>718</v>
          </cell>
          <cell r="B253" t="str">
            <v>ＭＨ７１８</v>
          </cell>
          <cell r="C253" t="str">
            <v>ﾀｲﾔﾋﾞｭｰﾃｨｰﾑｰｽ</v>
          </cell>
          <cell r="D253" t="str">
            <v>廃番</v>
          </cell>
          <cell r="E253">
            <v>1200</v>
          </cell>
          <cell r="F253">
            <v>20</v>
          </cell>
          <cell r="G253">
            <v>4978955007183</v>
          </cell>
          <cell r="H253">
            <v>14323</v>
          </cell>
          <cell r="I253">
            <v>960</v>
          </cell>
          <cell r="J253">
            <v>552</v>
          </cell>
          <cell r="K253">
            <v>456</v>
          </cell>
          <cell r="L253">
            <v>322450</v>
          </cell>
          <cell r="M253">
            <v>960</v>
          </cell>
          <cell r="R253" t="str">
            <v>-</v>
          </cell>
          <cell r="T253" t="str">
            <v>07</v>
          </cell>
          <cell r="U253" t="str">
            <v>廃番</v>
          </cell>
          <cell r="V253">
            <v>252</v>
          </cell>
        </row>
        <row r="254">
          <cell r="A254" t="str">
            <v>719</v>
          </cell>
          <cell r="B254" t="str">
            <v>ＭＨ７１９</v>
          </cell>
          <cell r="C254" t="str">
            <v>ﾀｲﾔﾋﾞｭｰﾃｨｰﾑｰｽ(大)</v>
          </cell>
          <cell r="D254" t="str">
            <v>廃番</v>
          </cell>
          <cell r="E254">
            <v>1200</v>
          </cell>
          <cell r="F254">
            <v>20</v>
          </cell>
          <cell r="G254">
            <v>4978955007190</v>
          </cell>
          <cell r="H254">
            <v>14324</v>
          </cell>
          <cell r="I254">
            <v>680</v>
          </cell>
          <cell r="J254">
            <v>470</v>
          </cell>
          <cell r="K254">
            <v>400</v>
          </cell>
          <cell r="L254">
            <v>322554</v>
          </cell>
          <cell r="M254">
            <v>780</v>
          </cell>
          <cell r="R254" t="str">
            <v>-</v>
          </cell>
          <cell r="T254" t="str">
            <v>07</v>
          </cell>
          <cell r="U254" t="str">
            <v>廃番</v>
          </cell>
          <cell r="V254">
            <v>253</v>
          </cell>
        </row>
        <row r="255">
          <cell r="A255" t="str">
            <v>720</v>
          </cell>
          <cell r="B255" t="str">
            <v>ＭＨ７２０</v>
          </cell>
          <cell r="C255" t="str">
            <v>ｶﾞﾝｶﾞﾑﾁｭｰﾌﾞ</v>
          </cell>
          <cell r="D255" t="str">
            <v>-</v>
          </cell>
          <cell r="E255">
            <v>1000</v>
          </cell>
          <cell r="F255">
            <v>20</v>
          </cell>
          <cell r="G255">
            <v>4978955007206</v>
          </cell>
          <cell r="H255">
            <v>14341</v>
          </cell>
          <cell r="I255">
            <v>800</v>
          </cell>
          <cell r="J255">
            <v>460</v>
          </cell>
          <cell r="K255">
            <v>380</v>
          </cell>
          <cell r="L255">
            <v>313286</v>
          </cell>
          <cell r="M255">
            <v>800</v>
          </cell>
          <cell r="R255" t="str">
            <v>-</v>
          </cell>
          <cell r="T255" t="str">
            <v>02</v>
          </cell>
          <cell r="V255">
            <v>254</v>
          </cell>
        </row>
        <row r="256">
          <cell r="A256" t="str">
            <v>721</v>
          </cell>
          <cell r="B256" t="str">
            <v>ＭＨ７２１</v>
          </cell>
          <cell r="C256" t="str">
            <v>ﾌﾚｷｼｰﾗｯﾌﾟ(S)</v>
          </cell>
          <cell r="D256" t="str">
            <v>-</v>
          </cell>
          <cell r="E256">
            <v>2200</v>
          </cell>
          <cell r="F256">
            <v>20</v>
          </cell>
          <cell r="G256">
            <v>4978955007213</v>
          </cell>
          <cell r="H256">
            <v>14342</v>
          </cell>
          <cell r="I256">
            <v>1760</v>
          </cell>
          <cell r="J256">
            <v>1011</v>
          </cell>
          <cell r="K256">
            <v>836</v>
          </cell>
          <cell r="L256">
            <v>313283</v>
          </cell>
          <cell r="M256">
            <v>1760</v>
          </cell>
          <cell r="R256" t="str">
            <v>-</v>
          </cell>
          <cell r="T256" t="str">
            <v>02</v>
          </cell>
          <cell r="V256">
            <v>255</v>
          </cell>
        </row>
        <row r="257">
          <cell r="A257" t="str">
            <v>722</v>
          </cell>
          <cell r="B257" t="str">
            <v>ＭＨ７２２</v>
          </cell>
          <cell r="C257" t="str">
            <v>ﾌﾚｷｼｰﾗｯﾌﾟ(P)</v>
          </cell>
          <cell r="D257" t="str">
            <v>-</v>
          </cell>
          <cell r="E257">
            <v>1200</v>
          </cell>
          <cell r="F257">
            <v>20</v>
          </cell>
          <cell r="G257">
            <v>4978955007220</v>
          </cell>
          <cell r="H257">
            <v>14343</v>
          </cell>
          <cell r="I257">
            <v>960</v>
          </cell>
          <cell r="J257">
            <v>552</v>
          </cell>
          <cell r="K257">
            <v>456</v>
          </cell>
          <cell r="L257">
            <v>313284</v>
          </cell>
          <cell r="M257">
            <v>960</v>
          </cell>
          <cell r="R257" t="str">
            <v>-</v>
          </cell>
          <cell r="T257" t="str">
            <v>02</v>
          </cell>
          <cell r="V257">
            <v>256</v>
          </cell>
        </row>
        <row r="258">
          <cell r="A258" t="str">
            <v>723</v>
          </cell>
          <cell r="B258" t="str">
            <v>ＭＨ７２３</v>
          </cell>
          <cell r="C258" t="str">
            <v>ﾌﾚｷｼｰﾗｯﾌﾟ(J)</v>
          </cell>
          <cell r="D258" t="str">
            <v>-</v>
          </cell>
          <cell r="E258">
            <v>1800</v>
          </cell>
          <cell r="F258">
            <v>20</v>
          </cell>
          <cell r="G258">
            <v>4978955007237</v>
          </cell>
          <cell r="H258">
            <v>14344</v>
          </cell>
          <cell r="I258">
            <v>1440</v>
          </cell>
          <cell r="J258">
            <v>828</v>
          </cell>
          <cell r="K258">
            <v>684</v>
          </cell>
          <cell r="L258">
            <v>313285</v>
          </cell>
          <cell r="M258">
            <v>1440</v>
          </cell>
          <cell r="R258" t="str">
            <v>-</v>
          </cell>
          <cell r="T258" t="str">
            <v>02</v>
          </cell>
          <cell r="V258">
            <v>257</v>
          </cell>
        </row>
        <row r="259">
          <cell r="A259" t="str">
            <v>724</v>
          </cell>
          <cell r="B259" t="str">
            <v>ＭＨ７２４</v>
          </cell>
          <cell r="C259" t="str">
            <v>ﾀｲﾔｳｪﾙﾄﾞ(中・大型ﾊﾞｲｸ用)</v>
          </cell>
          <cell r="D259" t="str">
            <v>-</v>
          </cell>
          <cell r="E259">
            <v>2200</v>
          </cell>
          <cell r="F259">
            <v>20</v>
          </cell>
          <cell r="G259">
            <v>4978955007244</v>
          </cell>
          <cell r="H259">
            <v>42225</v>
          </cell>
          <cell r="I259">
            <v>1760</v>
          </cell>
          <cell r="J259">
            <v>1011</v>
          </cell>
          <cell r="K259">
            <v>836</v>
          </cell>
          <cell r="L259">
            <v>342285</v>
          </cell>
          <cell r="M259">
            <v>1580</v>
          </cell>
          <cell r="R259" t="str">
            <v>-</v>
          </cell>
          <cell r="T259" t="str">
            <v>03</v>
          </cell>
          <cell r="V259">
            <v>258</v>
          </cell>
        </row>
        <row r="260">
          <cell r="A260" t="str">
            <v>725</v>
          </cell>
          <cell r="B260" t="str">
            <v>ＭＨ７２５</v>
          </cell>
          <cell r="C260" t="str">
            <v>ﾃｸﾉﾎﾟﾘｯｼｭ</v>
          </cell>
          <cell r="D260" t="str">
            <v>-</v>
          </cell>
          <cell r="E260">
            <v>1400</v>
          </cell>
          <cell r="F260">
            <v>20</v>
          </cell>
          <cell r="G260">
            <v>4978955007251</v>
          </cell>
          <cell r="H260">
            <v>14381</v>
          </cell>
          <cell r="I260">
            <v>1120</v>
          </cell>
          <cell r="J260">
            <v>644</v>
          </cell>
          <cell r="K260">
            <v>532</v>
          </cell>
          <cell r="L260">
            <v>322820</v>
          </cell>
          <cell r="M260">
            <v>1120</v>
          </cell>
          <cell r="R260" t="str">
            <v>-</v>
          </cell>
          <cell r="T260" t="str">
            <v>07</v>
          </cell>
          <cell r="V260">
            <v>259</v>
          </cell>
        </row>
        <row r="261">
          <cell r="A261" t="str">
            <v>726</v>
          </cell>
          <cell r="B261" t="str">
            <v>ＭＨ７２６</v>
          </cell>
          <cell r="C261" t="str">
            <v>ﾊﾟﾜｰｸﾘｱ</v>
          </cell>
          <cell r="D261" t="str">
            <v>-</v>
          </cell>
          <cell r="E261">
            <v>1800</v>
          </cell>
          <cell r="F261">
            <v>20</v>
          </cell>
          <cell r="G261">
            <v>4978955007268</v>
          </cell>
          <cell r="H261">
            <v>14016</v>
          </cell>
          <cell r="I261">
            <v>980</v>
          </cell>
          <cell r="J261">
            <v>640</v>
          </cell>
          <cell r="K261">
            <v>540</v>
          </cell>
          <cell r="L261">
            <v>193209</v>
          </cell>
          <cell r="M261">
            <v>1280</v>
          </cell>
          <cell r="R261" t="str">
            <v>-</v>
          </cell>
          <cell r="T261" t="str">
            <v>07</v>
          </cell>
          <cell r="V261">
            <v>260</v>
          </cell>
        </row>
        <row r="262">
          <cell r="A262" t="str">
            <v>728</v>
          </cell>
          <cell r="B262" t="str">
            <v>ＭＨ７２８</v>
          </cell>
          <cell r="C262" t="str">
            <v>ﾌﾚｷｼｰﾗｯﾌﾟ･ﾛﾝｸﾞ(SL)</v>
          </cell>
          <cell r="D262" t="str">
            <v>-</v>
          </cell>
          <cell r="E262">
            <v>2600</v>
          </cell>
          <cell r="F262">
            <v>20</v>
          </cell>
          <cell r="G262">
            <v>4978955007282</v>
          </cell>
          <cell r="H262">
            <v>14118</v>
          </cell>
          <cell r="I262">
            <v>1780</v>
          </cell>
          <cell r="J262">
            <v>1170</v>
          </cell>
          <cell r="K262">
            <v>988</v>
          </cell>
          <cell r="L262">
            <v>322801</v>
          </cell>
          <cell r="M262">
            <v>1880</v>
          </cell>
          <cell r="R262" t="str">
            <v>-</v>
          </cell>
          <cell r="T262" t="str">
            <v>02</v>
          </cell>
          <cell r="V262">
            <v>261</v>
          </cell>
        </row>
        <row r="263">
          <cell r="A263" t="str">
            <v>729</v>
          </cell>
          <cell r="B263" t="str">
            <v>ＭＨ７２９</v>
          </cell>
          <cell r="C263" t="str">
            <v>ﾀｲﾔﾋﾞｭｰﾃｨｰ500</v>
          </cell>
          <cell r="D263" t="str">
            <v>廃番</v>
          </cell>
          <cell r="E263">
            <v>1200</v>
          </cell>
          <cell r="F263">
            <v>20</v>
          </cell>
          <cell r="G263">
            <v>4978955007299</v>
          </cell>
          <cell r="H263">
            <v>14929</v>
          </cell>
          <cell r="I263">
            <v>298</v>
          </cell>
          <cell r="J263">
            <v>200</v>
          </cell>
          <cell r="K263">
            <v>180</v>
          </cell>
          <cell r="L263">
            <v>193206</v>
          </cell>
          <cell r="M263">
            <v>480</v>
          </cell>
          <cell r="R263" t="str">
            <v>-</v>
          </cell>
          <cell r="T263" t="str">
            <v>07</v>
          </cell>
          <cell r="U263" t="str">
            <v>廃番</v>
          </cell>
          <cell r="V263">
            <v>262</v>
          </cell>
        </row>
        <row r="264">
          <cell r="A264" t="str">
            <v>730</v>
          </cell>
          <cell r="B264" t="str">
            <v>ＭＨ７３０</v>
          </cell>
          <cell r="C264" t="str">
            <v>ﾎｲﾙｸﾘｰﾝﾄﾘｶﾞｰ</v>
          </cell>
          <cell r="D264" t="str">
            <v>-</v>
          </cell>
          <cell r="E264">
            <v>2200</v>
          </cell>
          <cell r="F264">
            <v>20</v>
          </cell>
          <cell r="G264">
            <v>4978955007305</v>
          </cell>
          <cell r="H264">
            <v>14337</v>
          </cell>
          <cell r="I264">
            <v>1760</v>
          </cell>
          <cell r="J264">
            <v>1012</v>
          </cell>
          <cell r="K264">
            <v>836</v>
          </cell>
          <cell r="L264">
            <v>181989</v>
          </cell>
          <cell r="M264">
            <v>1760</v>
          </cell>
          <cell r="R264" t="str">
            <v>-</v>
          </cell>
          <cell r="T264" t="str">
            <v>07</v>
          </cell>
          <cell r="V264">
            <v>263</v>
          </cell>
        </row>
        <row r="265">
          <cell r="A265" t="str">
            <v>731</v>
          </cell>
          <cell r="B265" t="str">
            <v>ＭＨ７３１</v>
          </cell>
          <cell r="C265" t="str">
            <v>ｶﾞﾗｽｸﾘｰﾝﾄﾘｶﾞｰ</v>
          </cell>
          <cell r="D265" t="str">
            <v>-</v>
          </cell>
          <cell r="E265">
            <v>1800</v>
          </cell>
          <cell r="F265">
            <v>20</v>
          </cell>
          <cell r="G265">
            <v>4978955007312</v>
          </cell>
          <cell r="H265">
            <v>14338</v>
          </cell>
          <cell r="I265">
            <v>1440</v>
          </cell>
          <cell r="J265">
            <v>828</v>
          </cell>
          <cell r="K265">
            <v>684</v>
          </cell>
          <cell r="L265">
            <v>322701</v>
          </cell>
          <cell r="M265">
            <v>1440</v>
          </cell>
          <cell r="R265" t="str">
            <v>-</v>
          </cell>
          <cell r="T265" t="str">
            <v>07</v>
          </cell>
          <cell r="V265">
            <v>264</v>
          </cell>
        </row>
        <row r="266">
          <cell r="A266" t="str">
            <v>732</v>
          </cell>
          <cell r="B266" t="str">
            <v>ＭＨ７３２</v>
          </cell>
          <cell r="C266" t="str">
            <v>ﾊﾞﾝﾊﾟｰｸﾘｰﾝﾄﾘｶﾞｰ</v>
          </cell>
          <cell r="D266" t="str">
            <v>-</v>
          </cell>
          <cell r="E266">
            <v>2300</v>
          </cell>
          <cell r="F266">
            <v>20</v>
          </cell>
          <cell r="G266">
            <v>4978955007329</v>
          </cell>
          <cell r="H266">
            <v>14339</v>
          </cell>
          <cell r="I266">
            <v>1840</v>
          </cell>
          <cell r="J266">
            <v>1058</v>
          </cell>
          <cell r="K266">
            <v>874</v>
          </cell>
          <cell r="L266">
            <v>322702</v>
          </cell>
          <cell r="M266">
            <v>1840</v>
          </cell>
          <cell r="R266" t="str">
            <v>-</v>
          </cell>
          <cell r="T266" t="str">
            <v>07</v>
          </cell>
          <cell r="V266">
            <v>265</v>
          </cell>
        </row>
        <row r="267">
          <cell r="A267" t="str">
            <v>733</v>
          </cell>
          <cell r="B267" t="str">
            <v>ＭＨ７３３</v>
          </cell>
          <cell r="C267" t="str">
            <v>ｴﾝｼﾞﾝｸﾘｰﾝﾄﾘｶﾞｰ</v>
          </cell>
          <cell r="D267" t="str">
            <v>-</v>
          </cell>
          <cell r="E267">
            <v>2000</v>
          </cell>
          <cell r="F267">
            <v>20</v>
          </cell>
          <cell r="G267">
            <v>4978955007336</v>
          </cell>
          <cell r="H267">
            <v>14333</v>
          </cell>
          <cell r="I267">
            <v>1600</v>
          </cell>
          <cell r="J267">
            <v>920</v>
          </cell>
          <cell r="K267">
            <v>760</v>
          </cell>
          <cell r="L267">
            <v>312795</v>
          </cell>
          <cell r="M267">
            <v>1600</v>
          </cell>
          <cell r="R267" t="str">
            <v>-</v>
          </cell>
          <cell r="T267" t="str">
            <v>07</v>
          </cell>
          <cell r="V267">
            <v>266</v>
          </cell>
        </row>
        <row r="268">
          <cell r="A268" t="str">
            <v>735</v>
          </cell>
          <cell r="B268" t="str">
            <v>ＭＨ７３５</v>
          </cell>
          <cell r="C268" t="str">
            <v>ﾀｲﾔｳｪﾙﾄﾞ(4WD用)</v>
          </cell>
          <cell r="D268" t="str">
            <v>-</v>
          </cell>
          <cell r="E268">
            <v>3000</v>
          </cell>
          <cell r="F268">
            <v>20</v>
          </cell>
          <cell r="G268">
            <v>4978955007350</v>
          </cell>
          <cell r="H268">
            <v>42226</v>
          </cell>
          <cell r="I268">
            <v>2400</v>
          </cell>
          <cell r="J268">
            <v>1380</v>
          </cell>
          <cell r="K268">
            <v>1140</v>
          </cell>
          <cell r="L268">
            <v>151884</v>
          </cell>
          <cell r="M268">
            <v>1780</v>
          </cell>
          <cell r="R268" t="str">
            <v>-</v>
          </cell>
          <cell r="T268" t="str">
            <v>03</v>
          </cell>
          <cell r="V268">
            <v>267</v>
          </cell>
        </row>
        <row r="269">
          <cell r="A269" t="str">
            <v>736</v>
          </cell>
          <cell r="B269" t="str">
            <v>ＭＨ７３６</v>
          </cell>
          <cell r="C269" t="str">
            <v>ﾌﾞﾚｰｷﾀﾞｽﾄｸﾘｰﾅｰ</v>
          </cell>
          <cell r="D269" t="str">
            <v>-</v>
          </cell>
          <cell r="E269">
            <v>2500</v>
          </cell>
          <cell r="F269">
            <v>20</v>
          </cell>
          <cell r="G269">
            <v>4978955007367</v>
          </cell>
          <cell r="H269">
            <v>14076</v>
          </cell>
          <cell r="I269">
            <v>1580</v>
          </cell>
          <cell r="J269">
            <v>1000</v>
          </cell>
          <cell r="K269">
            <v>800</v>
          </cell>
          <cell r="L269">
            <v>193210</v>
          </cell>
          <cell r="M269">
            <v>1780</v>
          </cell>
          <cell r="R269" t="str">
            <v>-</v>
          </cell>
          <cell r="T269" t="str">
            <v>07</v>
          </cell>
          <cell r="V269">
            <v>268</v>
          </cell>
        </row>
        <row r="270">
          <cell r="A270" t="str">
            <v>737</v>
          </cell>
          <cell r="B270" t="str">
            <v>ＭＨ７３７</v>
          </cell>
          <cell r="C270" t="str">
            <v>ﾀｲﾔ&amp;ﾚｻﾞｰ500</v>
          </cell>
          <cell r="D270" t="str">
            <v>-</v>
          </cell>
          <cell r="E270">
            <v>800</v>
          </cell>
          <cell r="F270">
            <v>20</v>
          </cell>
          <cell r="G270">
            <v>4978955007374</v>
          </cell>
          <cell r="H270">
            <v>14927</v>
          </cell>
          <cell r="I270">
            <v>298</v>
          </cell>
          <cell r="J270">
            <v>200</v>
          </cell>
          <cell r="K270">
            <v>180</v>
          </cell>
          <cell r="L270">
            <v>181988</v>
          </cell>
          <cell r="M270">
            <v>480</v>
          </cell>
          <cell r="R270" t="str">
            <v>-</v>
          </cell>
          <cell r="T270" t="str">
            <v>07</v>
          </cell>
          <cell r="V270">
            <v>269</v>
          </cell>
        </row>
        <row r="271">
          <cell r="A271" t="str">
            <v>738</v>
          </cell>
          <cell r="B271" t="str">
            <v>ＭＨ７３８</v>
          </cell>
          <cell r="C271" t="str">
            <v>ﾎﾞﾃﾞｨｼｬｲﾝ</v>
          </cell>
          <cell r="D271" t="str">
            <v>-</v>
          </cell>
          <cell r="E271">
            <v>1500</v>
          </cell>
          <cell r="F271">
            <v>20</v>
          </cell>
          <cell r="G271">
            <v>4978955007381</v>
          </cell>
          <cell r="H271">
            <v>14077</v>
          </cell>
          <cell r="I271">
            <v>980</v>
          </cell>
          <cell r="J271">
            <v>630</v>
          </cell>
          <cell r="K271">
            <v>500</v>
          </cell>
          <cell r="L271">
            <v>193211</v>
          </cell>
          <cell r="M271">
            <v>1080</v>
          </cell>
          <cell r="R271" t="str">
            <v>-</v>
          </cell>
          <cell r="T271" t="str">
            <v>07</v>
          </cell>
          <cell r="V271">
            <v>270</v>
          </cell>
        </row>
        <row r="272">
          <cell r="A272" t="str">
            <v>739</v>
          </cell>
          <cell r="B272" t="str">
            <v>ＭＨ７３９</v>
          </cell>
          <cell r="C272" t="str">
            <v>ﾎﾟﾘﾋﾞｭｰﾃｨ</v>
          </cell>
          <cell r="D272" t="str">
            <v>-</v>
          </cell>
          <cell r="E272">
            <v>1800</v>
          </cell>
          <cell r="F272">
            <v>20</v>
          </cell>
          <cell r="G272">
            <v>4978955007398</v>
          </cell>
          <cell r="H272">
            <v>14079</v>
          </cell>
          <cell r="I272">
            <v>1080</v>
          </cell>
          <cell r="J272">
            <v>700</v>
          </cell>
          <cell r="K272">
            <v>576</v>
          </cell>
          <cell r="L272">
            <v>193212</v>
          </cell>
          <cell r="M272">
            <v>1280</v>
          </cell>
          <cell r="R272" t="str">
            <v>-</v>
          </cell>
          <cell r="T272" t="str">
            <v>07</v>
          </cell>
          <cell r="V272">
            <v>271</v>
          </cell>
        </row>
        <row r="273">
          <cell r="A273" t="str">
            <v>740</v>
          </cell>
          <cell r="B273" t="str">
            <v>ＭＨ７４０</v>
          </cell>
          <cell r="C273" t="str">
            <v>ﾎﾟﾘﾌｨﾆｯｼｭ</v>
          </cell>
          <cell r="D273" t="str">
            <v>-</v>
          </cell>
          <cell r="E273">
            <v>2300</v>
          </cell>
          <cell r="F273">
            <v>20</v>
          </cell>
          <cell r="G273">
            <v>4978955007404</v>
          </cell>
          <cell r="H273">
            <v>14080</v>
          </cell>
          <cell r="I273">
            <v>1380</v>
          </cell>
          <cell r="J273">
            <v>890</v>
          </cell>
          <cell r="K273">
            <v>736</v>
          </cell>
          <cell r="L273">
            <v>193213</v>
          </cell>
          <cell r="M273">
            <v>1680</v>
          </cell>
          <cell r="R273" t="str">
            <v>-</v>
          </cell>
          <cell r="T273" t="str">
            <v>07</v>
          </cell>
          <cell r="V273">
            <v>272</v>
          </cell>
        </row>
        <row r="274">
          <cell r="A274" t="str">
            <v>741</v>
          </cell>
          <cell r="B274" t="str">
            <v>ＭＨ７４１</v>
          </cell>
          <cell r="C274" t="str">
            <v>ﾀｲﾔﾋﾞｭｰﾃｨｰ500</v>
          </cell>
          <cell r="D274" t="str">
            <v>廃番</v>
          </cell>
          <cell r="E274">
            <v>1200</v>
          </cell>
          <cell r="F274">
            <v>12</v>
          </cell>
          <cell r="G274">
            <v>4978955007411</v>
          </cell>
          <cell r="H274">
            <v>16880</v>
          </cell>
          <cell r="I274">
            <v>380</v>
          </cell>
          <cell r="J274">
            <v>250</v>
          </cell>
          <cell r="K274">
            <v>210</v>
          </cell>
          <cell r="L274">
            <v>218523</v>
          </cell>
          <cell r="M274">
            <v>380</v>
          </cell>
          <cell r="R274" t="str">
            <v>-</v>
          </cell>
          <cell r="T274" t="str">
            <v>07</v>
          </cell>
          <cell r="U274" t="str">
            <v>廃番</v>
          </cell>
          <cell r="V274">
            <v>273</v>
          </cell>
        </row>
        <row r="275">
          <cell r="A275" t="str">
            <v>742</v>
          </cell>
          <cell r="B275" t="str">
            <v>ＭＨ７４２</v>
          </cell>
          <cell r="C275" t="str">
            <v>ﾀｲﾔ&amp;ﾚｻﾞｰﾜｯｸｽ500</v>
          </cell>
          <cell r="D275" t="str">
            <v>-</v>
          </cell>
          <cell r="E275">
            <v>800</v>
          </cell>
          <cell r="F275">
            <v>12</v>
          </cell>
          <cell r="G275">
            <v>4978955007428</v>
          </cell>
          <cell r="H275">
            <v>16881</v>
          </cell>
          <cell r="I275">
            <v>380</v>
          </cell>
          <cell r="J275">
            <v>250</v>
          </cell>
          <cell r="K275">
            <v>210</v>
          </cell>
          <cell r="L275">
            <v>218524</v>
          </cell>
          <cell r="M275">
            <v>380</v>
          </cell>
          <cell r="N275">
            <v>245</v>
          </cell>
          <cell r="O275">
            <v>190</v>
          </cell>
          <cell r="R275" t="str">
            <v>-</v>
          </cell>
          <cell r="T275" t="str">
            <v>07</v>
          </cell>
          <cell r="V275">
            <v>274</v>
          </cell>
        </row>
        <row r="276">
          <cell r="A276" t="str">
            <v>754</v>
          </cell>
          <cell r="B276" t="str">
            <v>ＭＨ７５４</v>
          </cell>
          <cell r="C276" t="str">
            <v>ﾀｲﾔｳｪﾙド(大)箱ﾅｼ</v>
          </cell>
          <cell r="D276" t="str">
            <v>-</v>
          </cell>
          <cell r="E276">
            <v>2600</v>
          </cell>
          <cell r="F276">
            <v>20</v>
          </cell>
          <cell r="G276">
            <v>4978955007541</v>
          </cell>
          <cell r="L276">
            <v>234784</v>
          </cell>
          <cell r="M276">
            <v>1480</v>
          </cell>
          <cell r="R276" t="str">
            <v>-</v>
          </cell>
          <cell r="T276" t="str">
            <v>03</v>
          </cell>
          <cell r="V276">
            <v>275</v>
          </cell>
        </row>
        <row r="277">
          <cell r="A277" t="str">
            <v>802</v>
          </cell>
          <cell r="B277" t="str">
            <v>ＭＨ８０２</v>
          </cell>
          <cell r="C277" t="str">
            <v>ﾎﾞﾝﾄﾞｲｯﾄ(ﾘﾑｰﾊﾞｰ)BX5</v>
          </cell>
          <cell r="D277" t="str">
            <v>-</v>
          </cell>
          <cell r="E277">
            <v>600</v>
          </cell>
          <cell r="F277">
            <v>20</v>
          </cell>
          <cell r="G277">
            <v>4978955008029</v>
          </cell>
          <cell r="H277">
            <v>14202</v>
          </cell>
          <cell r="I277">
            <v>480</v>
          </cell>
          <cell r="J277">
            <v>276</v>
          </cell>
          <cell r="K277">
            <v>228</v>
          </cell>
          <cell r="L277">
            <v>313189</v>
          </cell>
          <cell r="M277">
            <v>480</v>
          </cell>
          <cell r="R277" t="str">
            <v>-</v>
          </cell>
          <cell r="T277" t="str">
            <v>11</v>
          </cell>
          <cell r="V277">
            <v>276</v>
          </cell>
        </row>
        <row r="278">
          <cell r="A278" t="str">
            <v>803</v>
          </cell>
          <cell r="B278" t="str">
            <v>ＭＨ８０３</v>
          </cell>
          <cell r="C278" t="str">
            <v>ﾎﾞﾝﾄﾞｲｯﾄBX3</v>
          </cell>
          <cell r="D278" t="str">
            <v>-</v>
          </cell>
          <cell r="E278">
            <v>400</v>
          </cell>
          <cell r="F278">
            <v>20</v>
          </cell>
          <cell r="G278">
            <v>4978955008036</v>
          </cell>
          <cell r="H278">
            <v>14201</v>
          </cell>
          <cell r="I278">
            <v>320</v>
          </cell>
          <cell r="J278">
            <v>184</v>
          </cell>
          <cell r="K278">
            <v>152</v>
          </cell>
          <cell r="L278">
            <v>313199</v>
          </cell>
          <cell r="M278">
            <v>320</v>
          </cell>
          <cell r="R278" t="str">
            <v>-</v>
          </cell>
          <cell r="T278" t="str">
            <v>11</v>
          </cell>
          <cell r="V278">
            <v>277</v>
          </cell>
        </row>
        <row r="279">
          <cell r="A279" t="str">
            <v>804</v>
          </cell>
          <cell r="B279" t="str">
            <v>ＭＨ８０４</v>
          </cell>
          <cell r="C279" t="str">
            <v>英国製ｾｰﾑ革31</v>
          </cell>
          <cell r="D279" t="str">
            <v>-</v>
          </cell>
          <cell r="E279">
            <v>1600</v>
          </cell>
          <cell r="F279">
            <v>20</v>
          </cell>
          <cell r="G279">
            <v>4978955008043</v>
          </cell>
          <cell r="H279">
            <v>626</v>
          </cell>
          <cell r="L279">
            <v>323832</v>
          </cell>
          <cell r="M279">
            <v>980</v>
          </cell>
          <cell r="R279" t="str">
            <v>-</v>
          </cell>
          <cell r="T279" t="str">
            <v>11</v>
          </cell>
          <cell r="V279">
            <v>278</v>
          </cell>
        </row>
        <row r="280">
          <cell r="A280" t="str">
            <v>805</v>
          </cell>
          <cell r="B280" t="str">
            <v>ＭＨ８０５</v>
          </cell>
          <cell r="C280" t="str">
            <v>英国製ｾｰﾑ革34</v>
          </cell>
          <cell r="D280" t="str">
            <v>-</v>
          </cell>
          <cell r="E280">
            <v>2000</v>
          </cell>
          <cell r="F280">
            <v>20</v>
          </cell>
          <cell r="G280">
            <v>4978955008050</v>
          </cell>
          <cell r="H280">
            <v>627</v>
          </cell>
          <cell r="I280">
            <v>1600</v>
          </cell>
          <cell r="L280">
            <v>323833</v>
          </cell>
          <cell r="R280" t="str">
            <v>-</v>
          </cell>
          <cell r="T280" t="str">
            <v>07</v>
          </cell>
          <cell r="V280">
            <v>279</v>
          </cell>
        </row>
        <row r="281">
          <cell r="A281" t="str">
            <v>806</v>
          </cell>
          <cell r="B281" t="str">
            <v>ＭＨ８０６</v>
          </cell>
          <cell r="C281" t="str">
            <v>英国製ｾｰﾑ革37</v>
          </cell>
          <cell r="D281" t="str">
            <v>-</v>
          </cell>
          <cell r="E281">
            <v>2500</v>
          </cell>
          <cell r="F281">
            <v>20</v>
          </cell>
          <cell r="G281">
            <v>4978955008067</v>
          </cell>
          <cell r="H281">
            <v>628</v>
          </cell>
          <cell r="I281">
            <v>2000</v>
          </cell>
          <cell r="L281">
            <v>323834</v>
          </cell>
          <cell r="R281" t="str">
            <v>-</v>
          </cell>
          <cell r="T281" t="str">
            <v>07</v>
          </cell>
          <cell r="V281">
            <v>280</v>
          </cell>
        </row>
        <row r="282">
          <cell r="A282" t="str">
            <v>807</v>
          </cell>
          <cell r="B282" t="str">
            <v>ＭＨ８０７</v>
          </cell>
          <cell r="C282" t="str">
            <v>ｽﾃｯｶｰﾘﾑｰﾊﾞｰST2</v>
          </cell>
          <cell r="D282" t="str">
            <v>-</v>
          </cell>
          <cell r="E282">
            <v>700</v>
          </cell>
          <cell r="F282">
            <v>40</v>
          </cell>
          <cell r="G282">
            <v>4978955008074</v>
          </cell>
          <cell r="H282">
            <v>14220</v>
          </cell>
          <cell r="I282">
            <v>560</v>
          </cell>
          <cell r="J282">
            <v>322</v>
          </cell>
          <cell r="K282">
            <v>266</v>
          </cell>
          <cell r="L282">
            <v>313230</v>
          </cell>
          <cell r="M282">
            <v>560</v>
          </cell>
          <cell r="R282" t="str">
            <v>-</v>
          </cell>
          <cell r="T282" t="str">
            <v>11</v>
          </cell>
          <cell r="V282">
            <v>281</v>
          </cell>
        </row>
        <row r="283">
          <cell r="A283" t="str">
            <v>821</v>
          </cell>
          <cell r="B283" t="str">
            <v>ＭＨ８２１</v>
          </cell>
          <cell r="C283" t="str">
            <v>ｴﾎﾟｯｸｽｴP3</v>
          </cell>
          <cell r="D283" t="str">
            <v>-</v>
          </cell>
          <cell r="E283">
            <v>800</v>
          </cell>
          <cell r="F283">
            <v>20</v>
          </cell>
          <cell r="G283">
            <v>4978955008210</v>
          </cell>
          <cell r="H283">
            <v>14200</v>
          </cell>
          <cell r="I283">
            <v>640</v>
          </cell>
          <cell r="J283">
            <v>368</v>
          </cell>
          <cell r="K283">
            <v>280</v>
          </cell>
          <cell r="L283">
            <v>313237</v>
          </cell>
          <cell r="M283">
            <v>640</v>
          </cell>
          <cell r="R283" t="str">
            <v>-</v>
          </cell>
          <cell r="T283" t="str">
            <v>11</v>
          </cell>
          <cell r="V283">
            <v>282</v>
          </cell>
        </row>
        <row r="284">
          <cell r="A284" t="str">
            <v>822</v>
          </cell>
          <cell r="B284" t="str">
            <v>ＭＨ８２２</v>
          </cell>
          <cell r="C284" t="str">
            <v>ﾋﾞﾆｰﾙﾎﾞﾝﾄﾞ</v>
          </cell>
          <cell r="D284" t="str">
            <v>-</v>
          </cell>
          <cell r="E284">
            <v>600</v>
          </cell>
          <cell r="F284">
            <v>20</v>
          </cell>
          <cell r="G284">
            <v>4978955008227</v>
          </cell>
          <cell r="H284">
            <v>14243</v>
          </cell>
          <cell r="I284">
            <v>480</v>
          </cell>
          <cell r="J284">
            <v>276</v>
          </cell>
          <cell r="K284">
            <v>228</v>
          </cell>
          <cell r="L284">
            <v>313272</v>
          </cell>
          <cell r="M284">
            <v>480</v>
          </cell>
          <cell r="R284" t="str">
            <v>-</v>
          </cell>
          <cell r="T284" t="str">
            <v>11</v>
          </cell>
          <cell r="V284">
            <v>283</v>
          </cell>
        </row>
        <row r="285">
          <cell r="A285" t="str">
            <v>823</v>
          </cell>
          <cell r="B285" t="str">
            <v>ＭＨ８２３</v>
          </cell>
          <cell r="C285" t="str">
            <v>ﾎﾞﾝﾄﾞｲｯﾄｹﾞﾙ</v>
          </cell>
          <cell r="D285" t="str">
            <v>-</v>
          </cell>
          <cell r="E285">
            <v>500</v>
          </cell>
          <cell r="F285">
            <v>20</v>
          </cell>
          <cell r="G285">
            <v>4978955008234</v>
          </cell>
          <cell r="H285">
            <v>14244</v>
          </cell>
          <cell r="I285">
            <v>400</v>
          </cell>
          <cell r="J285">
            <v>230</v>
          </cell>
          <cell r="K285">
            <v>190</v>
          </cell>
          <cell r="L285">
            <v>313273</v>
          </cell>
          <cell r="M285">
            <v>400</v>
          </cell>
          <cell r="R285" t="str">
            <v>-</v>
          </cell>
          <cell r="T285" t="str">
            <v>11</v>
          </cell>
          <cell r="V285">
            <v>284</v>
          </cell>
        </row>
        <row r="286">
          <cell r="A286" t="str">
            <v>824</v>
          </cell>
          <cell r="B286" t="str">
            <v>ＭＨ８２４</v>
          </cell>
          <cell r="C286" t="str">
            <v>ｼｰﾄﾘﾍﾟｱｾｯﾄ</v>
          </cell>
          <cell r="D286" t="str">
            <v>-</v>
          </cell>
          <cell r="E286">
            <v>1300</v>
          </cell>
          <cell r="F286">
            <v>20</v>
          </cell>
          <cell r="G286">
            <v>4978955008241</v>
          </cell>
          <cell r="H286">
            <v>14332</v>
          </cell>
          <cell r="I286">
            <v>1040</v>
          </cell>
          <cell r="J286">
            <v>581</v>
          </cell>
          <cell r="K286">
            <v>494</v>
          </cell>
          <cell r="L286">
            <v>187078</v>
          </cell>
          <cell r="M286">
            <v>980</v>
          </cell>
          <cell r="R286" t="str">
            <v>-</v>
          </cell>
          <cell r="T286" t="str">
            <v>11</v>
          </cell>
          <cell r="V286">
            <v>285</v>
          </cell>
        </row>
        <row r="287">
          <cell r="A287" t="str">
            <v>831</v>
          </cell>
          <cell r="B287" t="str">
            <v>ＭＨ８３１</v>
          </cell>
          <cell r="C287" t="str">
            <v>ﾎﾞﾝﾄﾞｲｯﾄ･ﾜﾝﾄﾞﾛｯﾌﾟ</v>
          </cell>
          <cell r="D287" t="str">
            <v>-</v>
          </cell>
          <cell r="E287">
            <v>650</v>
          </cell>
          <cell r="F287">
            <v>20</v>
          </cell>
          <cell r="G287">
            <v>4978955008319</v>
          </cell>
          <cell r="H287">
            <v>14319</v>
          </cell>
          <cell r="I287">
            <v>520</v>
          </cell>
          <cell r="J287">
            <v>299</v>
          </cell>
          <cell r="K287">
            <v>228</v>
          </cell>
          <cell r="L287">
            <v>313308</v>
          </cell>
          <cell r="M287">
            <v>520</v>
          </cell>
          <cell r="R287" t="str">
            <v>-</v>
          </cell>
          <cell r="T287" t="str">
            <v>11</v>
          </cell>
          <cell r="V287">
            <v>286</v>
          </cell>
        </row>
        <row r="288">
          <cell r="A288" t="str">
            <v>850</v>
          </cell>
          <cell r="B288" t="str">
            <v>ＭＨ８５０</v>
          </cell>
          <cell r="C288" t="str">
            <v>森の香りｱｯﾌﾟﾙﾐﾝﾄ</v>
          </cell>
          <cell r="D288" t="str">
            <v>-</v>
          </cell>
          <cell r="E288">
            <v>500</v>
          </cell>
          <cell r="F288">
            <v>24</v>
          </cell>
          <cell r="G288">
            <v>4978955008500</v>
          </cell>
          <cell r="H288">
            <v>16703</v>
          </cell>
          <cell r="I288">
            <v>400</v>
          </cell>
          <cell r="J288">
            <v>230</v>
          </cell>
          <cell r="K288">
            <v>190</v>
          </cell>
          <cell r="R288" t="str">
            <v>-</v>
          </cell>
          <cell r="T288" t="str">
            <v>11</v>
          </cell>
          <cell r="V288">
            <v>287</v>
          </cell>
        </row>
        <row r="289">
          <cell r="A289" t="str">
            <v>851</v>
          </cell>
          <cell r="B289" t="str">
            <v>ＭＨ８５１</v>
          </cell>
          <cell r="C289" t="str">
            <v>森の香り北欧の松</v>
          </cell>
          <cell r="D289" t="str">
            <v>-</v>
          </cell>
          <cell r="E289">
            <v>500</v>
          </cell>
          <cell r="F289">
            <v>24</v>
          </cell>
          <cell r="G289">
            <v>4978955008517</v>
          </cell>
          <cell r="H289">
            <v>16704</v>
          </cell>
          <cell r="I289">
            <v>400</v>
          </cell>
          <cell r="J289">
            <v>230</v>
          </cell>
          <cell r="K289">
            <v>190</v>
          </cell>
          <cell r="R289" t="str">
            <v>-</v>
          </cell>
          <cell r="T289" t="str">
            <v>11</v>
          </cell>
          <cell r="V289">
            <v>288</v>
          </cell>
        </row>
        <row r="290">
          <cell r="A290" t="str">
            <v>852</v>
          </cell>
          <cell r="B290" t="str">
            <v>ＭＨ８５２</v>
          </cell>
          <cell r="C290" t="str">
            <v>森の香りｵﾚﾝｼﾞ風味</v>
          </cell>
          <cell r="D290" t="str">
            <v>-</v>
          </cell>
          <cell r="E290">
            <v>500</v>
          </cell>
          <cell r="F290">
            <v>24</v>
          </cell>
          <cell r="G290">
            <v>4978955008524</v>
          </cell>
          <cell r="H290">
            <v>16705</v>
          </cell>
          <cell r="I290">
            <v>400</v>
          </cell>
          <cell r="J290">
            <v>230</v>
          </cell>
          <cell r="K290">
            <v>190</v>
          </cell>
          <cell r="R290" t="str">
            <v>-</v>
          </cell>
          <cell r="T290" t="str">
            <v>11</v>
          </cell>
          <cell r="V290">
            <v>289</v>
          </cell>
        </row>
        <row r="291">
          <cell r="A291" t="str">
            <v>853</v>
          </cell>
          <cell r="B291" t="str">
            <v>ＭＨ８５３</v>
          </cell>
          <cell r="C291" t="str">
            <v>森の香り夏の果実</v>
          </cell>
          <cell r="D291" t="str">
            <v>-</v>
          </cell>
          <cell r="E291">
            <v>500</v>
          </cell>
          <cell r="F291">
            <v>24</v>
          </cell>
          <cell r="G291">
            <v>4978955008531</v>
          </cell>
          <cell r="H291">
            <v>16706</v>
          </cell>
          <cell r="I291">
            <v>400</v>
          </cell>
          <cell r="J291">
            <v>230</v>
          </cell>
          <cell r="K291">
            <v>190</v>
          </cell>
          <cell r="R291" t="str">
            <v>-</v>
          </cell>
          <cell r="T291" t="str">
            <v>11</v>
          </cell>
          <cell r="V291">
            <v>290</v>
          </cell>
        </row>
        <row r="292">
          <cell r="A292" t="str">
            <v>854</v>
          </cell>
          <cell r="B292" t="str">
            <v>ＭＨ８５４</v>
          </cell>
          <cell r="C292" t="str">
            <v>森の香りﾊﾞﾆﾗｵｰｸ</v>
          </cell>
          <cell r="D292" t="str">
            <v>-</v>
          </cell>
          <cell r="E292">
            <v>500</v>
          </cell>
          <cell r="F292">
            <v>24</v>
          </cell>
          <cell r="G292">
            <v>4978955008548</v>
          </cell>
          <cell r="H292">
            <v>16707</v>
          </cell>
          <cell r="I292">
            <v>400</v>
          </cell>
          <cell r="J292">
            <v>230</v>
          </cell>
          <cell r="K292">
            <v>190</v>
          </cell>
          <cell r="R292" t="str">
            <v>-</v>
          </cell>
          <cell r="T292" t="str">
            <v>11</v>
          </cell>
          <cell r="V292">
            <v>291</v>
          </cell>
        </row>
        <row r="293">
          <cell r="A293" t="str">
            <v>855</v>
          </cell>
          <cell r="B293" t="str">
            <v>ＭＨ８５５</v>
          </cell>
          <cell r="C293" t="str">
            <v>森の香りﾜｲﾙﾄﾞｽﾄﾛﾍﾞﾘｰ</v>
          </cell>
          <cell r="D293" t="str">
            <v>-</v>
          </cell>
          <cell r="E293">
            <v>500</v>
          </cell>
          <cell r="F293">
            <v>24</v>
          </cell>
          <cell r="G293">
            <v>4978955008555</v>
          </cell>
          <cell r="H293">
            <v>16708</v>
          </cell>
          <cell r="I293">
            <v>400</v>
          </cell>
          <cell r="J293">
            <v>230</v>
          </cell>
          <cell r="K293">
            <v>190</v>
          </cell>
          <cell r="R293" t="str">
            <v>-</v>
          </cell>
          <cell r="T293" t="str">
            <v>11</v>
          </cell>
          <cell r="V293">
            <v>292</v>
          </cell>
        </row>
        <row r="294">
          <cell r="A294" t="str">
            <v>904</v>
          </cell>
          <cell r="B294" t="str">
            <v>ＭＨ９０４</v>
          </cell>
          <cell r="C294" t="str">
            <v>ﾏｽｷﾝｸﾞﾃｰﾌﾟ(ＤＸ)</v>
          </cell>
          <cell r="D294" t="str">
            <v>-</v>
          </cell>
          <cell r="E294">
            <v>400</v>
          </cell>
          <cell r="F294">
            <v>20</v>
          </cell>
          <cell r="G294">
            <v>4978955009040</v>
          </cell>
          <cell r="H294">
            <v>14211</v>
          </cell>
          <cell r="I294">
            <v>320</v>
          </cell>
          <cell r="J294">
            <v>184</v>
          </cell>
          <cell r="K294">
            <v>152</v>
          </cell>
          <cell r="L294">
            <v>336713</v>
          </cell>
          <cell r="M294">
            <v>320</v>
          </cell>
          <cell r="R294" t="str">
            <v>-</v>
          </cell>
          <cell r="T294" t="str">
            <v>01</v>
          </cell>
          <cell r="V294">
            <v>293</v>
          </cell>
        </row>
        <row r="295">
          <cell r="A295" t="str">
            <v>905</v>
          </cell>
          <cell r="B295" t="str">
            <v>ＭＨ９０５</v>
          </cell>
          <cell r="C295" t="str">
            <v>ｻﾝﾄﾞﾒｯｼｭSA1</v>
          </cell>
          <cell r="D295" t="str">
            <v>-</v>
          </cell>
          <cell r="E295">
            <v>400</v>
          </cell>
          <cell r="F295">
            <v>100</v>
          </cell>
          <cell r="G295">
            <v>4978955009057</v>
          </cell>
          <cell r="H295">
            <v>14221</v>
          </cell>
          <cell r="I295">
            <v>320</v>
          </cell>
          <cell r="J295">
            <v>184</v>
          </cell>
          <cell r="K295">
            <v>152</v>
          </cell>
          <cell r="L295">
            <v>336714</v>
          </cell>
          <cell r="M295">
            <v>320</v>
          </cell>
          <cell r="R295" t="str">
            <v>-</v>
          </cell>
          <cell r="T295" t="str">
            <v>01</v>
          </cell>
          <cell r="V295">
            <v>294</v>
          </cell>
        </row>
        <row r="296">
          <cell r="A296" t="str">
            <v>906</v>
          </cell>
          <cell r="B296" t="str">
            <v>ＭＨ９０６</v>
          </cell>
          <cell r="C296" t="str">
            <v>ｱﾙﾐｼｰﾄｱL3</v>
          </cell>
          <cell r="D296" t="str">
            <v>-</v>
          </cell>
          <cell r="E296">
            <v>500</v>
          </cell>
          <cell r="F296">
            <v>20</v>
          </cell>
          <cell r="G296">
            <v>4978955009064</v>
          </cell>
          <cell r="H296">
            <v>14397</v>
          </cell>
          <cell r="I296">
            <v>400</v>
          </cell>
          <cell r="J296">
            <v>230</v>
          </cell>
          <cell r="K296">
            <v>190</v>
          </cell>
          <cell r="L296">
            <v>313239</v>
          </cell>
          <cell r="M296">
            <v>400</v>
          </cell>
          <cell r="R296" t="str">
            <v>-</v>
          </cell>
          <cell r="T296" t="str">
            <v>01</v>
          </cell>
          <cell r="V296">
            <v>295</v>
          </cell>
        </row>
        <row r="297">
          <cell r="A297" t="str">
            <v>907</v>
          </cell>
          <cell r="B297" t="str">
            <v>ＭＨ９０７</v>
          </cell>
          <cell r="C297" t="str">
            <v>ｸﾞﾗｽﾌｧｲﾊﾞｰﾏｯﾄGM5</v>
          </cell>
          <cell r="D297" t="str">
            <v>-</v>
          </cell>
          <cell r="E297">
            <v>600</v>
          </cell>
          <cell r="F297">
            <v>20</v>
          </cell>
          <cell r="G297">
            <v>4978955009071</v>
          </cell>
          <cell r="H297">
            <v>14396</v>
          </cell>
          <cell r="I297">
            <v>480</v>
          </cell>
          <cell r="J297">
            <v>276</v>
          </cell>
          <cell r="K297">
            <v>228</v>
          </cell>
          <cell r="L297">
            <v>313238</v>
          </cell>
          <cell r="M297">
            <v>480</v>
          </cell>
          <cell r="R297" t="str">
            <v>-</v>
          </cell>
          <cell r="T297" t="str">
            <v>01</v>
          </cell>
          <cell r="V297">
            <v>296</v>
          </cell>
        </row>
        <row r="298">
          <cell r="A298" t="str">
            <v>908</v>
          </cell>
          <cell r="B298" t="str">
            <v>ＭＨ９０８</v>
          </cell>
          <cell r="C298" t="str">
            <v>ﾘﾎﾞﾝｼｰﾗｰRS3</v>
          </cell>
          <cell r="D298" t="str">
            <v>-</v>
          </cell>
          <cell r="E298">
            <v>900</v>
          </cell>
          <cell r="F298">
            <v>20</v>
          </cell>
          <cell r="G298">
            <v>4978955009088</v>
          </cell>
          <cell r="H298">
            <v>14225</v>
          </cell>
          <cell r="I298">
            <v>720</v>
          </cell>
          <cell r="J298">
            <v>414</v>
          </cell>
          <cell r="K298">
            <v>342</v>
          </cell>
          <cell r="L298">
            <v>313242</v>
          </cell>
          <cell r="M298">
            <v>720</v>
          </cell>
          <cell r="R298" t="str">
            <v>-</v>
          </cell>
          <cell r="T298" t="str">
            <v>11</v>
          </cell>
          <cell r="V298">
            <v>297</v>
          </cell>
        </row>
        <row r="299">
          <cell r="A299" t="str">
            <v>909</v>
          </cell>
          <cell r="B299" t="str">
            <v>ＭＨ９０９</v>
          </cell>
          <cell r="C299" t="str">
            <v>強力両面ﾃｰﾌﾟRT2</v>
          </cell>
          <cell r="D299" t="str">
            <v>-</v>
          </cell>
          <cell r="E299">
            <v>700</v>
          </cell>
          <cell r="F299">
            <v>80</v>
          </cell>
          <cell r="G299">
            <v>4978955009095</v>
          </cell>
          <cell r="H299">
            <v>14226</v>
          </cell>
          <cell r="I299">
            <v>560</v>
          </cell>
          <cell r="J299">
            <v>322</v>
          </cell>
          <cell r="K299">
            <v>266</v>
          </cell>
          <cell r="L299">
            <v>336737</v>
          </cell>
          <cell r="M299">
            <v>560</v>
          </cell>
          <cell r="R299" t="str">
            <v>-</v>
          </cell>
          <cell r="T299" t="str">
            <v>01</v>
          </cell>
          <cell r="V299">
            <v>298</v>
          </cell>
        </row>
        <row r="300">
          <cell r="A300" t="str">
            <v>910</v>
          </cell>
          <cell r="B300" t="str">
            <v>ＭＨ９１０</v>
          </cell>
          <cell r="C300" t="str">
            <v>ｻﾝﾃﾞｨﾝｸﾞﾌﾞﾛｯｸ</v>
          </cell>
          <cell r="D300" t="str">
            <v>-</v>
          </cell>
          <cell r="E300">
            <v>800</v>
          </cell>
          <cell r="F300">
            <v>20</v>
          </cell>
          <cell r="G300">
            <v>4978955009101</v>
          </cell>
          <cell r="H300">
            <v>14317</v>
          </cell>
          <cell r="I300">
            <v>640</v>
          </cell>
          <cell r="J300">
            <v>368</v>
          </cell>
          <cell r="K300">
            <v>304</v>
          </cell>
          <cell r="L300">
            <v>336982</v>
          </cell>
          <cell r="M300">
            <v>640</v>
          </cell>
          <cell r="R300" t="str">
            <v>-</v>
          </cell>
          <cell r="T300" t="str">
            <v>01</v>
          </cell>
          <cell r="V300">
            <v>299</v>
          </cell>
        </row>
        <row r="301">
          <cell r="A301" t="str">
            <v>911</v>
          </cell>
          <cell r="B301" t="str">
            <v>ＭＨ９１１</v>
          </cell>
          <cell r="C301" t="str">
            <v>ｽｸﾚｰﾊﾟｰｾｯﾄ</v>
          </cell>
          <cell r="D301" t="str">
            <v>-</v>
          </cell>
          <cell r="E301">
            <v>800</v>
          </cell>
          <cell r="F301">
            <v>20</v>
          </cell>
          <cell r="G301">
            <v>4978955009118</v>
          </cell>
          <cell r="H301">
            <v>14318</v>
          </cell>
          <cell r="I301">
            <v>640</v>
          </cell>
          <cell r="J301">
            <v>368</v>
          </cell>
          <cell r="K301">
            <v>304</v>
          </cell>
          <cell r="L301">
            <v>336983</v>
          </cell>
          <cell r="M301">
            <v>640</v>
          </cell>
          <cell r="R301" t="str">
            <v>-</v>
          </cell>
          <cell r="T301" t="str">
            <v>01</v>
          </cell>
          <cell r="V301">
            <v>300</v>
          </cell>
        </row>
        <row r="302">
          <cell r="A302" t="str">
            <v>912</v>
          </cell>
          <cell r="B302" t="str">
            <v>ＭＨ９１２</v>
          </cell>
          <cell r="C302" t="str">
            <v>ﾏｽｷﾝｸﾞﾃｰﾌﾟ（ＳＤ）</v>
          </cell>
          <cell r="D302" t="str">
            <v>-</v>
          </cell>
          <cell r="E302">
            <v>200</v>
          </cell>
          <cell r="F302">
            <v>80</v>
          </cell>
          <cell r="G302">
            <v>4978955009125</v>
          </cell>
          <cell r="H302">
            <v>14199</v>
          </cell>
          <cell r="I302">
            <v>160</v>
          </cell>
          <cell r="J302">
            <v>92</v>
          </cell>
          <cell r="K302">
            <v>76</v>
          </cell>
          <cell r="L302">
            <v>346009</v>
          </cell>
          <cell r="M302">
            <v>160</v>
          </cell>
          <cell r="R302" t="str">
            <v>-</v>
          </cell>
          <cell r="T302" t="str">
            <v>01</v>
          </cell>
          <cell r="V302">
            <v>301</v>
          </cell>
        </row>
        <row r="303">
          <cell r="A303" t="str">
            <v>913</v>
          </cell>
          <cell r="B303" t="str">
            <v>ＭＨ９１３</v>
          </cell>
          <cell r="C303" t="str">
            <v>耐水ｻﾝﾄﾞﾍﾟｰﾊﾟｰ</v>
          </cell>
          <cell r="D303" t="str">
            <v>-</v>
          </cell>
          <cell r="E303">
            <v>200</v>
          </cell>
          <cell r="F303">
            <v>100</v>
          </cell>
          <cell r="G303">
            <v>4978955009132</v>
          </cell>
          <cell r="H303">
            <v>14250</v>
          </cell>
          <cell r="I303">
            <v>160</v>
          </cell>
          <cell r="J303">
            <v>92</v>
          </cell>
          <cell r="K303">
            <v>76</v>
          </cell>
          <cell r="L303">
            <v>346010</v>
          </cell>
          <cell r="M303">
            <v>160</v>
          </cell>
          <cell r="R303" t="str">
            <v>-</v>
          </cell>
          <cell r="T303" t="str">
            <v>01</v>
          </cell>
          <cell r="V303">
            <v>302</v>
          </cell>
        </row>
        <row r="304">
          <cell r="A304" t="str">
            <v>916</v>
          </cell>
          <cell r="B304" t="str">
            <v>ＭＨ９１６</v>
          </cell>
          <cell r="C304" t="str">
            <v>両面接着ｼｰﾄ（車内用）</v>
          </cell>
          <cell r="D304" t="str">
            <v>-</v>
          </cell>
          <cell r="E304">
            <v>650</v>
          </cell>
          <cell r="F304">
            <v>20</v>
          </cell>
          <cell r="G304">
            <v>4978955009163</v>
          </cell>
          <cell r="H304">
            <v>14351</v>
          </cell>
          <cell r="I304">
            <v>520</v>
          </cell>
          <cell r="J304">
            <v>299</v>
          </cell>
          <cell r="K304">
            <v>247</v>
          </cell>
          <cell r="L304">
            <v>346023</v>
          </cell>
          <cell r="M304">
            <v>520</v>
          </cell>
          <cell r="R304" t="str">
            <v>-</v>
          </cell>
          <cell r="T304" t="str">
            <v>11</v>
          </cell>
          <cell r="V304">
            <v>303</v>
          </cell>
        </row>
        <row r="305">
          <cell r="A305" t="str">
            <v>917</v>
          </cell>
          <cell r="B305" t="str">
            <v>ＭＨ９１７</v>
          </cell>
          <cell r="C305" t="str">
            <v>両面接着ｼｰﾄ（車外用）</v>
          </cell>
          <cell r="D305" t="str">
            <v>-</v>
          </cell>
          <cell r="E305">
            <v>650</v>
          </cell>
          <cell r="F305">
            <v>20</v>
          </cell>
          <cell r="G305">
            <v>4978955009170</v>
          </cell>
          <cell r="H305">
            <v>14352</v>
          </cell>
          <cell r="I305">
            <v>520</v>
          </cell>
          <cell r="J305">
            <v>299</v>
          </cell>
          <cell r="K305">
            <v>247</v>
          </cell>
          <cell r="L305">
            <v>346024</v>
          </cell>
          <cell r="M305">
            <v>520</v>
          </cell>
          <cell r="R305" t="str">
            <v>-</v>
          </cell>
          <cell r="T305" t="str">
            <v>11</v>
          </cell>
          <cell r="V305">
            <v>304</v>
          </cell>
        </row>
        <row r="306">
          <cell r="A306" t="str">
            <v>918</v>
          </cell>
          <cell r="B306" t="str">
            <v>ＭＨ９１８</v>
          </cell>
          <cell r="C306" t="str">
            <v>ﾌﾟﾛﾃｸﾄﾃｰﾌﾟRD</v>
          </cell>
          <cell r="D306" t="str">
            <v>-</v>
          </cell>
          <cell r="E306">
            <v>650</v>
          </cell>
          <cell r="F306">
            <v>20</v>
          </cell>
          <cell r="G306">
            <v>4978955009187</v>
          </cell>
          <cell r="H306">
            <v>14353</v>
          </cell>
          <cell r="I306">
            <v>520</v>
          </cell>
          <cell r="J306">
            <v>299</v>
          </cell>
          <cell r="K306">
            <v>247</v>
          </cell>
          <cell r="L306">
            <v>346025</v>
          </cell>
          <cell r="M306">
            <v>520</v>
          </cell>
          <cell r="R306" t="str">
            <v>-</v>
          </cell>
          <cell r="T306" t="str">
            <v>11</v>
          </cell>
          <cell r="V306">
            <v>305</v>
          </cell>
        </row>
        <row r="307">
          <cell r="A307" t="str">
            <v>919</v>
          </cell>
          <cell r="B307" t="str">
            <v>ＭＨ９１９</v>
          </cell>
          <cell r="C307" t="str">
            <v>ｸｯｼｮﾝﾃｰﾌﾟ</v>
          </cell>
          <cell r="D307" t="str">
            <v>-</v>
          </cell>
          <cell r="E307">
            <v>650</v>
          </cell>
          <cell r="F307">
            <v>20</v>
          </cell>
          <cell r="G307">
            <v>4978955009194</v>
          </cell>
          <cell r="H307">
            <v>14354</v>
          </cell>
          <cell r="I307">
            <v>520</v>
          </cell>
          <cell r="J307">
            <v>299</v>
          </cell>
          <cell r="K307">
            <v>247</v>
          </cell>
          <cell r="L307">
            <v>346026</v>
          </cell>
          <cell r="M307">
            <v>520</v>
          </cell>
          <cell r="R307" t="str">
            <v>-</v>
          </cell>
          <cell r="T307" t="str">
            <v>11</v>
          </cell>
          <cell r="V307">
            <v>306</v>
          </cell>
        </row>
        <row r="308">
          <cell r="A308" t="str">
            <v>920</v>
          </cell>
          <cell r="B308" t="str">
            <v>ＭＨ９２０</v>
          </cell>
          <cell r="C308" t="str">
            <v>ﾏｼﾞｯｸﾌｨｯﾄﾃｰﾌﾟ</v>
          </cell>
          <cell r="D308" t="str">
            <v>-</v>
          </cell>
          <cell r="E308">
            <v>400</v>
          </cell>
          <cell r="F308">
            <v>20</v>
          </cell>
          <cell r="G308">
            <v>4978955009200</v>
          </cell>
          <cell r="H308">
            <v>14377</v>
          </cell>
          <cell r="I308">
            <v>320</v>
          </cell>
          <cell r="J308">
            <v>184</v>
          </cell>
          <cell r="K308">
            <v>152</v>
          </cell>
          <cell r="L308">
            <v>346027</v>
          </cell>
          <cell r="M308">
            <v>320</v>
          </cell>
          <cell r="R308" t="str">
            <v>-</v>
          </cell>
          <cell r="T308" t="str">
            <v>11</v>
          </cell>
          <cell r="V308">
            <v>307</v>
          </cell>
        </row>
        <row r="309">
          <cell r="A309" t="str">
            <v>921</v>
          </cell>
          <cell r="B309" t="str">
            <v>ＭＨ９２１</v>
          </cell>
          <cell r="C309" t="str">
            <v>ﾏｼﾞｯｸﾍﾞﾙﾄ（Ｓ）</v>
          </cell>
          <cell r="D309" t="str">
            <v>-</v>
          </cell>
          <cell r="E309">
            <v>650</v>
          </cell>
          <cell r="F309">
            <v>20</v>
          </cell>
          <cell r="G309">
            <v>4978955009217</v>
          </cell>
          <cell r="H309">
            <v>14378</v>
          </cell>
          <cell r="I309">
            <v>520</v>
          </cell>
          <cell r="J309">
            <v>299</v>
          </cell>
          <cell r="K309">
            <v>247</v>
          </cell>
          <cell r="L309">
            <v>346028</v>
          </cell>
          <cell r="M309">
            <v>520</v>
          </cell>
          <cell r="R309" t="str">
            <v>-</v>
          </cell>
          <cell r="T309" t="str">
            <v>11</v>
          </cell>
          <cell r="V309">
            <v>308</v>
          </cell>
        </row>
        <row r="310">
          <cell r="A310" t="str">
            <v>922</v>
          </cell>
          <cell r="B310" t="str">
            <v>ＭＨ９２２</v>
          </cell>
          <cell r="C310" t="str">
            <v>ﾏｼﾞｯｸﾍﾞﾙﾄ（Ｍ）</v>
          </cell>
          <cell r="D310" t="str">
            <v>-</v>
          </cell>
          <cell r="E310">
            <v>750</v>
          </cell>
          <cell r="F310">
            <v>20</v>
          </cell>
          <cell r="G310">
            <v>4978955009224</v>
          </cell>
          <cell r="H310">
            <v>14379</v>
          </cell>
          <cell r="I310">
            <v>600</v>
          </cell>
          <cell r="J310">
            <v>345</v>
          </cell>
          <cell r="K310">
            <v>285</v>
          </cell>
          <cell r="L310">
            <v>346029</v>
          </cell>
          <cell r="M310">
            <v>600</v>
          </cell>
          <cell r="R310" t="str">
            <v>-</v>
          </cell>
          <cell r="T310" t="str">
            <v>11</v>
          </cell>
          <cell r="V310">
            <v>309</v>
          </cell>
        </row>
        <row r="311">
          <cell r="A311" t="str">
            <v>923</v>
          </cell>
          <cell r="B311" t="str">
            <v>ＭＨ９２３</v>
          </cell>
          <cell r="C311" t="str">
            <v>ﾏｼﾞｯｸﾍﾞﾙﾄ（Ｌ）</v>
          </cell>
          <cell r="D311" t="str">
            <v>-</v>
          </cell>
          <cell r="E311">
            <v>850</v>
          </cell>
          <cell r="F311">
            <v>20</v>
          </cell>
          <cell r="G311">
            <v>4978955009231</v>
          </cell>
          <cell r="H311">
            <v>14380</v>
          </cell>
          <cell r="I311">
            <v>680</v>
          </cell>
          <cell r="J311">
            <v>391</v>
          </cell>
          <cell r="K311">
            <v>323</v>
          </cell>
          <cell r="L311">
            <v>346030</v>
          </cell>
          <cell r="M311">
            <v>680</v>
          </cell>
          <cell r="R311" t="str">
            <v>-</v>
          </cell>
          <cell r="T311" t="str">
            <v>11</v>
          </cell>
          <cell r="V311">
            <v>310</v>
          </cell>
        </row>
        <row r="312">
          <cell r="A312" t="str">
            <v>924</v>
          </cell>
          <cell r="B312" t="str">
            <v>ＭＨ９２４</v>
          </cell>
          <cell r="C312" t="str">
            <v>ﾏｽｷﾝｸﾞﾃｰﾌﾟ･ﾜｲﾄﾞ</v>
          </cell>
          <cell r="D312" t="str">
            <v>-</v>
          </cell>
          <cell r="E312">
            <v>320</v>
          </cell>
          <cell r="F312">
            <v>40</v>
          </cell>
          <cell r="G312">
            <v>4978955009248</v>
          </cell>
          <cell r="H312">
            <v>14369</v>
          </cell>
          <cell r="I312">
            <v>260</v>
          </cell>
          <cell r="J312">
            <v>147</v>
          </cell>
          <cell r="K312">
            <v>122</v>
          </cell>
          <cell r="L312">
            <v>346064</v>
          </cell>
          <cell r="M312">
            <v>250</v>
          </cell>
          <cell r="R312" t="str">
            <v>-</v>
          </cell>
          <cell r="T312" t="str">
            <v>01</v>
          </cell>
          <cell r="V312">
            <v>311</v>
          </cell>
        </row>
        <row r="313">
          <cell r="A313" t="str">
            <v>925</v>
          </cell>
          <cell r="B313" t="str">
            <v>ＭＨ９２５</v>
          </cell>
          <cell r="C313" t="str">
            <v>ﾏﾙﾁｻﾝﾄﾞﾍﾟｰﾊﾟｰ</v>
          </cell>
          <cell r="D313" t="str">
            <v>-</v>
          </cell>
          <cell r="E313">
            <v>300</v>
          </cell>
          <cell r="F313">
            <v>100</v>
          </cell>
          <cell r="G313">
            <v>4978955009255</v>
          </cell>
          <cell r="H313">
            <v>14328</v>
          </cell>
          <cell r="I313">
            <v>240</v>
          </cell>
          <cell r="J313">
            <v>140</v>
          </cell>
          <cell r="K313">
            <v>114</v>
          </cell>
          <cell r="L313">
            <v>255976</v>
          </cell>
          <cell r="M313">
            <v>220</v>
          </cell>
          <cell r="R313" t="str">
            <v>-</v>
          </cell>
          <cell r="T313" t="str">
            <v>01</v>
          </cell>
          <cell r="V313">
            <v>312</v>
          </cell>
        </row>
        <row r="314">
          <cell r="A314" t="str">
            <v>926</v>
          </cell>
          <cell r="B314" t="str">
            <v>ＭＨ９２６</v>
          </cell>
          <cell r="C314" t="str">
            <v>ｺﾝﾊﾟｳﾝﾄﾞ･ﾐﾆｾｯﾄ</v>
          </cell>
          <cell r="D314" t="str">
            <v>-</v>
          </cell>
          <cell r="E314">
            <v>1000</v>
          </cell>
          <cell r="F314">
            <v>20</v>
          </cell>
          <cell r="G314">
            <v>4978955009262</v>
          </cell>
          <cell r="H314">
            <v>14116</v>
          </cell>
          <cell r="I314">
            <v>800</v>
          </cell>
          <cell r="J314">
            <v>460</v>
          </cell>
          <cell r="K314">
            <v>308</v>
          </cell>
          <cell r="L314">
            <v>171516</v>
          </cell>
          <cell r="M314">
            <v>800</v>
          </cell>
          <cell r="R314" t="str">
            <v>-</v>
          </cell>
          <cell r="T314" t="str">
            <v>01</v>
          </cell>
          <cell r="V314">
            <v>313</v>
          </cell>
        </row>
        <row r="315">
          <cell r="A315" t="str">
            <v>927</v>
          </cell>
          <cell r="B315" t="str">
            <v>ＭＨ９２７</v>
          </cell>
          <cell r="C315" t="str">
            <v>ﾏｽｷﾝｸﾞｼｰﾄ(ﾃｰﾌﾟ付き）</v>
          </cell>
          <cell r="D315" t="str">
            <v>-</v>
          </cell>
          <cell r="E315">
            <v>600</v>
          </cell>
          <cell r="F315">
            <v>20</v>
          </cell>
          <cell r="G315">
            <v>4978955009279</v>
          </cell>
          <cell r="H315">
            <v>14114</v>
          </cell>
          <cell r="I315">
            <v>480</v>
          </cell>
          <cell r="J315">
            <v>276</v>
          </cell>
          <cell r="K315">
            <v>228</v>
          </cell>
          <cell r="L315">
            <v>171517</v>
          </cell>
          <cell r="M315">
            <v>480</v>
          </cell>
          <cell r="R315" t="str">
            <v>-</v>
          </cell>
          <cell r="T315" t="str">
            <v>01</v>
          </cell>
          <cell r="V315">
            <v>314</v>
          </cell>
        </row>
        <row r="316">
          <cell r="A316" t="str">
            <v>928</v>
          </cell>
          <cell r="B316" t="str">
            <v>ＭＨ９２８</v>
          </cell>
          <cell r="C316" t="str">
            <v>耐水ﾛﾝｸﾞｻﾝﾄﾞﾍﾟｰﾊﾟｰ</v>
          </cell>
          <cell r="D316" t="str">
            <v>-</v>
          </cell>
          <cell r="E316">
            <v>500</v>
          </cell>
          <cell r="F316">
            <v>100</v>
          </cell>
          <cell r="G316">
            <v>4978955009286</v>
          </cell>
          <cell r="H316">
            <v>14295</v>
          </cell>
          <cell r="I316">
            <v>400</v>
          </cell>
          <cell r="J316">
            <v>238</v>
          </cell>
          <cell r="K316">
            <v>190</v>
          </cell>
          <cell r="L316">
            <v>194607</v>
          </cell>
          <cell r="M316">
            <v>280</v>
          </cell>
          <cell r="R316" t="str">
            <v>-</v>
          </cell>
          <cell r="T316" t="str">
            <v>01</v>
          </cell>
          <cell r="V316">
            <v>315</v>
          </cell>
        </row>
        <row r="317">
          <cell r="A317" t="str">
            <v>929</v>
          </cell>
          <cell r="B317" t="str">
            <v>ＭＨ９２９</v>
          </cell>
          <cell r="C317" t="str">
            <v>仕上げ用ｻﾝﾄﾞﾍﾟｰﾊﾟｰ</v>
          </cell>
          <cell r="D317" t="str">
            <v>-</v>
          </cell>
          <cell r="E317">
            <v>650</v>
          </cell>
          <cell r="F317">
            <v>100</v>
          </cell>
          <cell r="G317">
            <v>4978955009293</v>
          </cell>
          <cell r="H317">
            <v>14329</v>
          </cell>
          <cell r="I317">
            <v>520</v>
          </cell>
          <cell r="J317">
            <v>299</v>
          </cell>
          <cell r="K317">
            <v>247</v>
          </cell>
          <cell r="L317">
            <v>255975</v>
          </cell>
          <cell r="M317">
            <v>480</v>
          </cell>
          <cell r="R317" t="str">
            <v>-</v>
          </cell>
          <cell r="T317" t="str">
            <v>01</v>
          </cell>
          <cell r="V317">
            <v>316</v>
          </cell>
        </row>
        <row r="318">
          <cell r="A318" t="str">
            <v>930</v>
          </cell>
          <cell r="B318" t="str">
            <v>ＭＨ９３０</v>
          </cell>
          <cell r="C318" t="str">
            <v>補修ﾊﾟﾃ用ﾐｷｼﾝｸﾞﾊﾟﾚｯﾄ</v>
          </cell>
          <cell r="D318" t="str">
            <v>-</v>
          </cell>
          <cell r="E318">
            <v>450</v>
          </cell>
          <cell r="F318">
            <v>20</v>
          </cell>
          <cell r="G318">
            <v>4978955009309</v>
          </cell>
          <cell r="H318">
            <v>14115</v>
          </cell>
          <cell r="I318">
            <v>360</v>
          </cell>
          <cell r="J318">
            <v>207</v>
          </cell>
          <cell r="K318">
            <v>171</v>
          </cell>
          <cell r="L318">
            <v>171518</v>
          </cell>
          <cell r="M318">
            <v>360</v>
          </cell>
          <cell r="R318" t="str">
            <v>-</v>
          </cell>
          <cell r="T318" t="str">
            <v>01</v>
          </cell>
          <cell r="V318">
            <v>317</v>
          </cell>
        </row>
        <row r="319">
          <cell r="A319" t="str">
            <v>931</v>
          </cell>
          <cell r="B319" t="str">
            <v>ＭＨ９３１</v>
          </cell>
          <cell r="C319" t="str">
            <v>ｱﾙﾐﾒｯｼｭｼｰﾄ</v>
          </cell>
          <cell r="D319" t="str">
            <v>-</v>
          </cell>
          <cell r="E319">
            <v>600</v>
          </cell>
          <cell r="F319">
            <v>20</v>
          </cell>
          <cell r="G319">
            <v>4978955009316</v>
          </cell>
          <cell r="H319">
            <v>14100</v>
          </cell>
          <cell r="I319">
            <v>480</v>
          </cell>
          <cell r="J319">
            <v>300</v>
          </cell>
          <cell r="K319">
            <v>228</v>
          </cell>
          <cell r="L319">
            <v>186267</v>
          </cell>
          <cell r="M319">
            <v>480</v>
          </cell>
          <cell r="R319" t="str">
            <v>-</v>
          </cell>
          <cell r="T319" t="str">
            <v>01</v>
          </cell>
          <cell r="V319">
            <v>318</v>
          </cell>
        </row>
        <row r="320">
          <cell r="A320" t="str">
            <v>946</v>
          </cell>
          <cell r="B320" t="str">
            <v>ＭＨ９４６</v>
          </cell>
          <cell r="C320" t="str">
            <v>ﾀﾞｰﾄｸﾘｰﾅｰｾｯﾄ</v>
          </cell>
          <cell r="D320" t="str">
            <v>-</v>
          </cell>
          <cell r="E320">
            <v>2500</v>
          </cell>
          <cell r="F320">
            <v>20</v>
          </cell>
          <cell r="G320">
            <v>4978955009460</v>
          </cell>
          <cell r="H320">
            <v>14466</v>
          </cell>
          <cell r="I320">
            <v>2000</v>
          </cell>
          <cell r="J320">
            <v>1118</v>
          </cell>
          <cell r="K320">
            <v>950</v>
          </cell>
          <cell r="L320">
            <v>256092</v>
          </cell>
          <cell r="M320">
            <v>1750</v>
          </cell>
          <cell r="R320" t="str">
            <v>-</v>
          </cell>
          <cell r="T320" t="str">
            <v>07</v>
          </cell>
          <cell r="V320">
            <v>319</v>
          </cell>
        </row>
        <row r="321">
          <cell r="A321" t="str">
            <v>947</v>
          </cell>
          <cell r="B321" t="str">
            <v>ＭＨ９４７</v>
          </cell>
          <cell r="C321" t="str">
            <v>ﾍﾟｲﾝﾄｽﾃｨｯｸ</v>
          </cell>
          <cell r="D321" t="str">
            <v>-</v>
          </cell>
          <cell r="E321">
            <v>500</v>
          </cell>
          <cell r="F321">
            <v>20</v>
          </cell>
          <cell r="G321">
            <v>4978955009477</v>
          </cell>
          <cell r="H321">
            <v>14365</v>
          </cell>
          <cell r="I321">
            <v>400</v>
          </cell>
          <cell r="J321">
            <v>237</v>
          </cell>
          <cell r="K321">
            <v>190</v>
          </cell>
          <cell r="L321">
            <v>193218</v>
          </cell>
          <cell r="M321">
            <v>380</v>
          </cell>
          <cell r="R321" t="str">
            <v>-</v>
          </cell>
          <cell r="T321" t="str">
            <v>01</v>
          </cell>
          <cell r="V321">
            <v>320</v>
          </cell>
        </row>
        <row r="322">
          <cell r="A322" t="str">
            <v>949</v>
          </cell>
          <cell r="B322" t="str">
            <v>ＭＨ９４９</v>
          </cell>
          <cell r="C322" t="str">
            <v>ﾀﾞｰﾄｸﾘｰﾅｰﾐﾆ･ﾌﾞﾗｯｸ</v>
          </cell>
          <cell r="D322" t="str">
            <v>-</v>
          </cell>
          <cell r="E322">
            <v>1000</v>
          </cell>
          <cell r="F322">
            <v>20</v>
          </cell>
          <cell r="G322">
            <v>4978955009491</v>
          </cell>
          <cell r="H322">
            <v>14109</v>
          </cell>
          <cell r="I322">
            <v>680</v>
          </cell>
          <cell r="J322">
            <v>450</v>
          </cell>
          <cell r="K322">
            <v>380</v>
          </cell>
          <cell r="L322">
            <v>171521</v>
          </cell>
          <cell r="M322">
            <v>800</v>
          </cell>
          <cell r="R322" t="str">
            <v>-</v>
          </cell>
          <cell r="T322" t="str">
            <v>07</v>
          </cell>
          <cell r="V322">
            <v>321</v>
          </cell>
        </row>
        <row r="323">
          <cell r="A323" t="str">
            <v>951</v>
          </cell>
          <cell r="B323" t="str">
            <v>ＭＨ９５１</v>
          </cell>
          <cell r="C323" t="str">
            <v>ﾀﾞｰﾄｸﾘｰﾅｰﾐﾆ･ﾎﾜｲﾄ</v>
          </cell>
          <cell r="D323" t="str">
            <v>-</v>
          </cell>
          <cell r="E323">
            <v>1000</v>
          </cell>
          <cell r="F323">
            <v>20</v>
          </cell>
          <cell r="G323">
            <v>4978955009514</v>
          </cell>
          <cell r="H323">
            <v>14101</v>
          </cell>
          <cell r="I323">
            <v>680</v>
          </cell>
          <cell r="J323">
            <v>450</v>
          </cell>
          <cell r="K323">
            <v>380</v>
          </cell>
          <cell r="L323">
            <v>171519</v>
          </cell>
          <cell r="M323">
            <v>800</v>
          </cell>
          <cell r="R323" t="str">
            <v>-</v>
          </cell>
          <cell r="T323" t="str">
            <v>07</v>
          </cell>
          <cell r="V323">
            <v>322</v>
          </cell>
        </row>
        <row r="324">
          <cell r="A324" t="str">
            <v>952</v>
          </cell>
          <cell r="B324" t="str">
            <v>ＭＨ９５２</v>
          </cell>
          <cell r="C324" t="str">
            <v>ﾀﾞｰﾄｸﾘｰﾅｰﾐﾆ･ﾒﾀﾘｯｸ</v>
          </cell>
          <cell r="D324" t="str">
            <v>-</v>
          </cell>
          <cell r="E324">
            <v>1000</v>
          </cell>
          <cell r="F324">
            <v>20</v>
          </cell>
          <cell r="G324">
            <v>4978955009521</v>
          </cell>
          <cell r="H324">
            <v>14102</v>
          </cell>
          <cell r="I324">
            <v>680</v>
          </cell>
          <cell r="J324">
            <v>450</v>
          </cell>
          <cell r="K324">
            <v>380</v>
          </cell>
          <cell r="L324">
            <v>171520</v>
          </cell>
          <cell r="M324">
            <v>800</v>
          </cell>
          <cell r="R324" t="str">
            <v>-</v>
          </cell>
          <cell r="T324" t="str">
            <v>07</v>
          </cell>
          <cell r="V324">
            <v>323</v>
          </cell>
        </row>
        <row r="325">
          <cell r="A325" t="str">
            <v>956</v>
          </cell>
          <cell r="B325" t="str">
            <v>ＭＨ９５６</v>
          </cell>
          <cell r="C325" t="str">
            <v>リキットコンパウンドミニセット</v>
          </cell>
          <cell r="D325" t="str">
            <v>99春新</v>
          </cell>
          <cell r="E325">
            <v>2300</v>
          </cell>
          <cell r="F325">
            <v>20</v>
          </cell>
          <cell r="G325">
            <v>4978955009569</v>
          </cell>
          <cell r="H325">
            <v>14209</v>
          </cell>
          <cell r="I325">
            <v>1680</v>
          </cell>
          <cell r="J325">
            <v>1066</v>
          </cell>
          <cell r="K325">
            <v>874</v>
          </cell>
          <cell r="L325">
            <v>256093</v>
          </cell>
          <cell r="M325">
            <v>1680</v>
          </cell>
          <cell r="R325" t="str">
            <v>-</v>
          </cell>
          <cell r="T325" t="str">
            <v>01</v>
          </cell>
          <cell r="V325">
            <v>324</v>
          </cell>
        </row>
        <row r="326">
          <cell r="A326" t="str">
            <v>983</v>
          </cell>
          <cell r="B326" t="str">
            <v>ＭＨ９８３</v>
          </cell>
          <cell r="C326" t="str">
            <v>ｶﾗｰﾗｽﾄｯﾌﾟｼﾙﾊﾞｰ</v>
          </cell>
          <cell r="D326" t="str">
            <v>-</v>
          </cell>
          <cell r="E326">
            <v>800</v>
          </cell>
          <cell r="F326">
            <v>20</v>
          </cell>
          <cell r="G326">
            <v>4978955009835</v>
          </cell>
          <cell r="H326">
            <v>14103</v>
          </cell>
          <cell r="I326">
            <v>640</v>
          </cell>
          <cell r="J326">
            <v>368</v>
          </cell>
          <cell r="K326">
            <v>304</v>
          </cell>
          <cell r="L326">
            <v>171522</v>
          </cell>
          <cell r="M326">
            <v>640</v>
          </cell>
          <cell r="R326" t="str">
            <v>-</v>
          </cell>
          <cell r="T326" t="str">
            <v>11</v>
          </cell>
          <cell r="V326">
            <v>325</v>
          </cell>
        </row>
        <row r="327">
          <cell r="A327" t="str">
            <v>984</v>
          </cell>
          <cell r="B327" t="str">
            <v>ＭＨ９８４</v>
          </cell>
          <cell r="C327" t="str">
            <v>ｶﾗｰﾗｽﾄｯﾌﾟﾀﾞｰｸﾌﾞﾙｰ</v>
          </cell>
          <cell r="D327" t="str">
            <v>-</v>
          </cell>
          <cell r="E327">
            <v>800</v>
          </cell>
          <cell r="F327">
            <v>20</v>
          </cell>
          <cell r="G327">
            <v>4978955009842</v>
          </cell>
          <cell r="H327">
            <v>14104</v>
          </cell>
          <cell r="I327">
            <v>640</v>
          </cell>
          <cell r="J327">
            <v>368</v>
          </cell>
          <cell r="K327">
            <v>304</v>
          </cell>
          <cell r="L327">
            <v>171523</v>
          </cell>
          <cell r="M327">
            <v>640</v>
          </cell>
          <cell r="R327" t="str">
            <v>-</v>
          </cell>
          <cell r="T327" t="str">
            <v>11</v>
          </cell>
          <cell r="V327">
            <v>326</v>
          </cell>
        </row>
        <row r="328">
          <cell r="A328" t="str">
            <v>985</v>
          </cell>
          <cell r="B328" t="str">
            <v>ＭＨ９８５</v>
          </cell>
          <cell r="C328" t="str">
            <v>ｶﾗｰﾗｽﾄｯﾌﾟﾎﾜｲﾄ</v>
          </cell>
          <cell r="D328" t="str">
            <v>-</v>
          </cell>
          <cell r="E328">
            <v>800</v>
          </cell>
          <cell r="F328">
            <v>20</v>
          </cell>
          <cell r="G328">
            <v>4978955009859</v>
          </cell>
          <cell r="H328">
            <v>14105</v>
          </cell>
          <cell r="I328">
            <v>640</v>
          </cell>
          <cell r="J328">
            <v>368</v>
          </cell>
          <cell r="K328">
            <v>304</v>
          </cell>
          <cell r="L328">
            <v>171524</v>
          </cell>
          <cell r="M328">
            <v>640</v>
          </cell>
          <cell r="R328" t="str">
            <v>-</v>
          </cell>
          <cell r="T328" t="str">
            <v>11</v>
          </cell>
          <cell r="V328">
            <v>327</v>
          </cell>
        </row>
        <row r="329">
          <cell r="A329" t="str">
            <v>986</v>
          </cell>
          <cell r="B329" t="str">
            <v>ＭＨ９８６</v>
          </cell>
          <cell r="C329" t="str">
            <v>ｶﾗｰﾗｽﾄｯﾌﾟﾌﾞﾗｯｸ</v>
          </cell>
          <cell r="D329" t="str">
            <v>-</v>
          </cell>
          <cell r="E329">
            <v>800</v>
          </cell>
          <cell r="F329">
            <v>20</v>
          </cell>
          <cell r="G329">
            <v>4978955009866</v>
          </cell>
          <cell r="H329">
            <v>14106</v>
          </cell>
          <cell r="I329">
            <v>640</v>
          </cell>
          <cell r="J329">
            <v>368</v>
          </cell>
          <cell r="K329">
            <v>304</v>
          </cell>
          <cell r="L329">
            <v>171525</v>
          </cell>
          <cell r="M329">
            <v>640</v>
          </cell>
          <cell r="R329" t="str">
            <v>-</v>
          </cell>
          <cell r="T329" t="str">
            <v>11</v>
          </cell>
          <cell r="V329">
            <v>328</v>
          </cell>
        </row>
        <row r="330">
          <cell r="A330" t="str">
            <v>987</v>
          </cell>
          <cell r="B330" t="str">
            <v>ＭＨ９８７</v>
          </cell>
          <cell r="C330" t="str">
            <v>ｶﾗｰﾗｽﾄｯﾌﾟﾚｯﾄﾞ</v>
          </cell>
          <cell r="D330" t="str">
            <v>-</v>
          </cell>
          <cell r="E330">
            <v>800</v>
          </cell>
          <cell r="F330">
            <v>20</v>
          </cell>
          <cell r="G330">
            <v>4978955009873</v>
          </cell>
          <cell r="H330">
            <v>14107</v>
          </cell>
          <cell r="I330">
            <v>640</v>
          </cell>
          <cell r="J330">
            <v>368</v>
          </cell>
          <cell r="K330">
            <v>304</v>
          </cell>
          <cell r="L330">
            <v>171526</v>
          </cell>
          <cell r="M330">
            <v>640</v>
          </cell>
          <cell r="R330" t="str">
            <v>-</v>
          </cell>
          <cell r="T330" t="str">
            <v>11</v>
          </cell>
          <cell r="V330">
            <v>329</v>
          </cell>
        </row>
        <row r="331">
          <cell r="A331" t="str">
            <v>988</v>
          </cell>
          <cell r="B331" t="str">
            <v>ＭＨ９８８</v>
          </cell>
          <cell r="C331" t="str">
            <v>ｶﾗｰﾗｽﾄｯﾌﾟﾀﾞｰｸｸﾞﾚｰ</v>
          </cell>
          <cell r="D331" t="str">
            <v>-</v>
          </cell>
          <cell r="E331">
            <v>800</v>
          </cell>
          <cell r="F331">
            <v>20</v>
          </cell>
          <cell r="G331">
            <v>4978955009880</v>
          </cell>
          <cell r="H331">
            <v>14108</v>
          </cell>
          <cell r="I331">
            <v>640</v>
          </cell>
          <cell r="J331">
            <v>368</v>
          </cell>
          <cell r="K331">
            <v>304</v>
          </cell>
          <cell r="L331">
            <v>171527</v>
          </cell>
          <cell r="M331">
            <v>640</v>
          </cell>
          <cell r="R331" t="str">
            <v>-</v>
          </cell>
          <cell r="T331" t="str">
            <v>11</v>
          </cell>
          <cell r="V331">
            <v>330</v>
          </cell>
        </row>
        <row r="332">
          <cell r="A332" t="str">
            <v>995</v>
          </cell>
          <cell r="B332" t="str">
            <v>ＭＨ９９５</v>
          </cell>
          <cell r="C332" t="str">
            <v>ﾀﾞｰﾄｸﾘｰﾅｰﾐﾆｾｯﾄ</v>
          </cell>
          <cell r="D332" t="str">
            <v>-</v>
          </cell>
          <cell r="E332">
            <v>20000</v>
          </cell>
          <cell r="F332">
            <v>5</v>
          </cell>
          <cell r="G332">
            <v>4978955009958</v>
          </cell>
          <cell r="R332" t="str">
            <v>-</v>
          </cell>
          <cell r="T332" t="str">
            <v>07</v>
          </cell>
          <cell r="V332">
            <v>331</v>
          </cell>
        </row>
        <row r="333">
          <cell r="A333" t="str">
            <v>1000</v>
          </cell>
          <cell r="B333" t="str">
            <v>ＭＨ１０００</v>
          </cell>
          <cell r="C333" t="str">
            <v>ｺﾝﾊﾟｳﾝﾄﾞDPｾｯﾄ</v>
          </cell>
          <cell r="D333" t="str">
            <v>-</v>
          </cell>
          <cell r="E333">
            <v>39000</v>
          </cell>
          <cell r="F333">
            <v>1</v>
          </cell>
          <cell r="G333">
            <v>4978955010008</v>
          </cell>
          <cell r="R333" t="str">
            <v>-</v>
          </cell>
          <cell r="T333" t="str">
            <v>07</v>
          </cell>
          <cell r="V333">
            <v>332</v>
          </cell>
        </row>
        <row r="334">
          <cell r="A334" t="str">
            <v>3911</v>
          </cell>
          <cell r="B334" t="str">
            <v>ＭＨ３９１１</v>
          </cell>
          <cell r="C334" t="str">
            <v>ｱﾝﾀﾞｰｼｬｰｼｸﾘｰﾊﾟｰ</v>
          </cell>
          <cell r="D334" t="str">
            <v>-</v>
          </cell>
          <cell r="E334">
            <v>5000</v>
          </cell>
          <cell r="F334">
            <v>5</v>
          </cell>
          <cell r="G334">
            <v>4978955039115</v>
          </cell>
          <cell r="H334">
            <v>14300</v>
          </cell>
          <cell r="I334">
            <v>3200</v>
          </cell>
          <cell r="J334">
            <v>1765</v>
          </cell>
          <cell r="K334">
            <v>1500</v>
          </cell>
          <cell r="L334">
            <v>187762</v>
          </cell>
          <cell r="M334">
            <v>3480</v>
          </cell>
          <cell r="R334" t="str">
            <v>-</v>
          </cell>
          <cell r="T334" t="str">
            <v>11</v>
          </cell>
          <cell r="V334">
            <v>333</v>
          </cell>
        </row>
        <row r="335">
          <cell r="A335" t="str">
            <v>3951</v>
          </cell>
          <cell r="B335" t="str">
            <v>ＭＨ３９５１</v>
          </cell>
          <cell r="C335" t="str">
            <v>ﾊﾞｷｭｰﾑｸﾞﾘｯﾌﾟ</v>
          </cell>
          <cell r="D335" t="str">
            <v>-</v>
          </cell>
          <cell r="E335">
            <v>2600</v>
          </cell>
          <cell r="F335">
            <v>10</v>
          </cell>
          <cell r="G335">
            <v>4978955039511</v>
          </cell>
          <cell r="H335">
            <v>14061</v>
          </cell>
          <cell r="I335">
            <v>2080</v>
          </cell>
          <cell r="J335">
            <v>1200</v>
          </cell>
          <cell r="K335">
            <v>988</v>
          </cell>
          <cell r="L335">
            <v>193217</v>
          </cell>
          <cell r="M335">
            <v>1880</v>
          </cell>
          <cell r="R335" t="str">
            <v>-</v>
          </cell>
          <cell r="T335" t="str">
            <v>11</v>
          </cell>
          <cell r="V335">
            <v>334</v>
          </cell>
        </row>
        <row r="336">
          <cell r="A336" t="str">
            <v>3952</v>
          </cell>
          <cell r="B336" t="str">
            <v>ＭＨ３９５２</v>
          </cell>
          <cell r="C336" t="str">
            <v>ﾄｰﾁｸﾞﾗｽ</v>
          </cell>
          <cell r="D336" t="str">
            <v>-</v>
          </cell>
          <cell r="E336">
            <v>1400</v>
          </cell>
          <cell r="F336">
            <v>10</v>
          </cell>
          <cell r="G336">
            <v>4978955039528</v>
          </cell>
          <cell r="H336">
            <v>14072</v>
          </cell>
          <cell r="I336">
            <v>1120</v>
          </cell>
          <cell r="J336">
            <v>646</v>
          </cell>
          <cell r="K336">
            <v>532</v>
          </cell>
          <cell r="L336">
            <v>192640</v>
          </cell>
          <cell r="M336">
            <v>1120</v>
          </cell>
          <cell r="R336" t="str">
            <v>-</v>
          </cell>
          <cell r="T336" t="str">
            <v>11</v>
          </cell>
          <cell r="V336">
            <v>335</v>
          </cell>
        </row>
        <row r="337">
          <cell r="A337" t="str">
            <v>4001</v>
          </cell>
          <cell r="B337" t="str">
            <v>ＭＨ４００１</v>
          </cell>
          <cell r="C337" t="str">
            <v>こんな時?どうする！冊子</v>
          </cell>
          <cell r="D337" t="str">
            <v>-</v>
          </cell>
          <cell r="E337">
            <v>300</v>
          </cell>
          <cell r="F337">
            <v>20</v>
          </cell>
          <cell r="G337">
            <v>4978955040012</v>
          </cell>
          <cell r="H337">
            <v>15100</v>
          </cell>
          <cell r="I337">
            <v>300</v>
          </cell>
          <cell r="J337">
            <v>230</v>
          </cell>
          <cell r="K337">
            <v>200</v>
          </cell>
          <cell r="L337">
            <v>242761</v>
          </cell>
          <cell r="M337">
            <v>300</v>
          </cell>
          <cell r="R337" t="str">
            <v>-</v>
          </cell>
          <cell r="T337" t="str">
            <v>11</v>
          </cell>
          <cell r="V337">
            <v>336</v>
          </cell>
        </row>
        <row r="338">
          <cell r="A338" t="str">
            <v>7502</v>
          </cell>
          <cell r="B338" t="str">
            <v>ＭＨ７５０２</v>
          </cell>
          <cell r="C338" t="str">
            <v>ﾃﾞｨｱｲｻｰ2P</v>
          </cell>
          <cell r="D338" t="str">
            <v>-</v>
          </cell>
          <cell r="E338">
            <v>2500</v>
          </cell>
          <cell r="F338">
            <v>10</v>
          </cell>
          <cell r="G338">
            <v>4978955075021</v>
          </cell>
          <cell r="H338">
            <v>14922</v>
          </cell>
          <cell r="K338">
            <v>370</v>
          </cell>
          <cell r="R338" t="str">
            <v>-</v>
          </cell>
          <cell r="T338" t="str">
            <v>08</v>
          </cell>
          <cell r="V338">
            <v>337</v>
          </cell>
        </row>
        <row r="339">
          <cell r="A339" t="str">
            <v>8000</v>
          </cell>
          <cell r="B339" t="str">
            <v>ＭＨ８０００</v>
          </cell>
          <cell r="C339" t="str">
            <v>ﾐﾆﾐｯｸｽ    ｺﾝｸ</v>
          </cell>
          <cell r="D339" t="str">
            <v>-</v>
          </cell>
          <cell r="E339">
            <v>2500</v>
          </cell>
          <cell r="F339">
            <v>10</v>
          </cell>
          <cell r="G339">
            <v>4978955080001</v>
          </cell>
          <cell r="H339">
            <v>10331</v>
          </cell>
          <cell r="I339" t="str">
            <v>-</v>
          </cell>
          <cell r="J339">
            <v>2500</v>
          </cell>
          <cell r="K339">
            <v>2000</v>
          </cell>
          <cell r="L339">
            <v>201274</v>
          </cell>
          <cell r="M339" t="str">
            <v>-</v>
          </cell>
          <cell r="R339" t="str">
            <v>-</v>
          </cell>
          <cell r="T339" t="str">
            <v>09</v>
          </cell>
          <cell r="V339">
            <v>338</v>
          </cell>
        </row>
        <row r="340">
          <cell r="A340" t="str">
            <v>8001</v>
          </cell>
          <cell r="B340" t="str">
            <v>ＭＨ８００１</v>
          </cell>
          <cell r="C340" t="str">
            <v>ﾐﾆﾐｯｸｽ    ｺﾝｸ</v>
          </cell>
          <cell r="D340" t="str">
            <v>-</v>
          </cell>
          <cell r="E340">
            <v>2500</v>
          </cell>
          <cell r="F340">
            <v>10</v>
          </cell>
          <cell r="G340">
            <v>4978955080018</v>
          </cell>
          <cell r="H340">
            <v>10332</v>
          </cell>
          <cell r="I340" t="str">
            <v>-</v>
          </cell>
          <cell r="J340">
            <v>2500</v>
          </cell>
          <cell r="K340">
            <v>2000</v>
          </cell>
          <cell r="L340">
            <v>201275</v>
          </cell>
          <cell r="M340" t="str">
            <v>-</v>
          </cell>
          <cell r="R340" t="str">
            <v>-</v>
          </cell>
          <cell r="T340" t="str">
            <v>09</v>
          </cell>
          <cell r="V340">
            <v>339</v>
          </cell>
        </row>
        <row r="341">
          <cell r="A341" t="str">
            <v>8002</v>
          </cell>
          <cell r="B341" t="str">
            <v>ＭＨ８００２</v>
          </cell>
          <cell r="C341" t="str">
            <v>ﾐﾆﾐｯｸｽ    ｺﾝｸ</v>
          </cell>
          <cell r="D341" t="str">
            <v>-</v>
          </cell>
          <cell r="E341">
            <v>2500</v>
          </cell>
          <cell r="F341">
            <v>10</v>
          </cell>
          <cell r="G341">
            <v>4978955080025</v>
          </cell>
          <cell r="H341">
            <v>10333</v>
          </cell>
          <cell r="I341" t="str">
            <v>-</v>
          </cell>
          <cell r="J341">
            <v>2500</v>
          </cell>
          <cell r="K341">
            <v>2000</v>
          </cell>
          <cell r="L341">
            <v>201276</v>
          </cell>
          <cell r="M341" t="str">
            <v>-</v>
          </cell>
          <cell r="R341" t="str">
            <v>-</v>
          </cell>
          <cell r="T341" t="str">
            <v>09</v>
          </cell>
          <cell r="V341">
            <v>340</v>
          </cell>
        </row>
        <row r="342">
          <cell r="A342" t="str">
            <v>8003</v>
          </cell>
          <cell r="B342" t="str">
            <v>ＭＨ８００３</v>
          </cell>
          <cell r="C342" t="str">
            <v>ﾐﾆﾐｯｸｽ    ｺﾝｸ</v>
          </cell>
          <cell r="D342" t="str">
            <v>-</v>
          </cell>
          <cell r="E342">
            <v>2500</v>
          </cell>
          <cell r="F342">
            <v>10</v>
          </cell>
          <cell r="G342">
            <v>4978955080032</v>
          </cell>
          <cell r="H342">
            <v>10334</v>
          </cell>
          <cell r="I342" t="str">
            <v>-</v>
          </cell>
          <cell r="J342">
            <v>2500</v>
          </cell>
          <cell r="K342">
            <v>2000</v>
          </cell>
          <cell r="L342">
            <v>201277</v>
          </cell>
          <cell r="M342" t="str">
            <v>-</v>
          </cell>
          <cell r="R342" t="str">
            <v>-</v>
          </cell>
          <cell r="T342" t="str">
            <v>09</v>
          </cell>
          <cell r="V342">
            <v>341</v>
          </cell>
        </row>
        <row r="343">
          <cell r="A343" t="str">
            <v>8004</v>
          </cell>
          <cell r="B343" t="str">
            <v>ＭＨ８００４</v>
          </cell>
          <cell r="C343" t="str">
            <v>ﾐﾆﾐｯｸｽ    ｺﾝｸ</v>
          </cell>
          <cell r="D343" t="str">
            <v>-</v>
          </cell>
          <cell r="E343">
            <v>2500</v>
          </cell>
          <cell r="F343">
            <v>10</v>
          </cell>
          <cell r="G343">
            <v>4978955080049</v>
          </cell>
          <cell r="H343">
            <v>10335</v>
          </cell>
          <cell r="I343" t="str">
            <v>-</v>
          </cell>
          <cell r="J343">
            <v>2500</v>
          </cell>
          <cell r="K343">
            <v>2000</v>
          </cell>
          <cell r="L343">
            <v>201332</v>
          </cell>
          <cell r="M343" t="str">
            <v>-</v>
          </cell>
          <cell r="R343" t="str">
            <v>-</v>
          </cell>
          <cell r="T343" t="str">
            <v>09</v>
          </cell>
          <cell r="V343">
            <v>342</v>
          </cell>
        </row>
        <row r="344">
          <cell r="A344" t="str">
            <v>8005</v>
          </cell>
          <cell r="B344" t="str">
            <v>ＭＨ８００５</v>
          </cell>
          <cell r="C344" t="str">
            <v>ﾐﾆﾐｯｸｽ    ｺﾝｸ</v>
          </cell>
          <cell r="D344" t="str">
            <v>-</v>
          </cell>
          <cell r="E344">
            <v>2500</v>
          </cell>
          <cell r="F344">
            <v>10</v>
          </cell>
          <cell r="G344">
            <v>4978955080056</v>
          </cell>
          <cell r="H344">
            <v>10336</v>
          </cell>
          <cell r="I344" t="str">
            <v>-</v>
          </cell>
          <cell r="J344">
            <v>2500</v>
          </cell>
          <cell r="K344">
            <v>2000</v>
          </cell>
          <cell r="L344">
            <v>201331</v>
          </cell>
          <cell r="M344" t="str">
            <v>-</v>
          </cell>
          <cell r="R344" t="str">
            <v>-</v>
          </cell>
          <cell r="T344" t="str">
            <v>09</v>
          </cell>
          <cell r="V344">
            <v>343</v>
          </cell>
        </row>
        <row r="345">
          <cell r="A345" t="str">
            <v>8006</v>
          </cell>
          <cell r="B345" t="str">
            <v>ＭＨ８００６</v>
          </cell>
          <cell r="C345" t="str">
            <v>ﾐﾆﾐｯｸｽ    ｺﾝｸ</v>
          </cell>
          <cell r="D345" t="str">
            <v>-</v>
          </cell>
          <cell r="E345">
            <v>2500</v>
          </cell>
          <cell r="F345">
            <v>10</v>
          </cell>
          <cell r="G345">
            <v>4978955080063</v>
          </cell>
          <cell r="H345">
            <v>10337</v>
          </cell>
          <cell r="I345" t="str">
            <v>-</v>
          </cell>
          <cell r="J345">
            <v>2500</v>
          </cell>
          <cell r="K345">
            <v>2000</v>
          </cell>
          <cell r="L345">
            <v>201280</v>
          </cell>
          <cell r="M345" t="str">
            <v>-</v>
          </cell>
          <cell r="R345" t="str">
            <v>-</v>
          </cell>
          <cell r="T345" t="str">
            <v>09</v>
          </cell>
          <cell r="V345">
            <v>344</v>
          </cell>
        </row>
        <row r="346">
          <cell r="A346" t="str">
            <v>8007</v>
          </cell>
          <cell r="B346" t="str">
            <v>ＭＨ８００７</v>
          </cell>
          <cell r="C346" t="str">
            <v>ﾐﾆﾐｯｸｽ    ｺﾝｸ</v>
          </cell>
          <cell r="D346" t="str">
            <v>-</v>
          </cell>
          <cell r="E346">
            <v>2500</v>
          </cell>
          <cell r="F346">
            <v>10</v>
          </cell>
          <cell r="G346">
            <v>4978955080070</v>
          </cell>
          <cell r="H346">
            <v>10338</v>
          </cell>
          <cell r="I346" t="str">
            <v>-</v>
          </cell>
          <cell r="J346">
            <v>2500</v>
          </cell>
          <cell r="K346">
            <v>2000</v>
          </cell>
          <cell r="L346">
            <v>201281</v>
          </cell>
          <cell r="M346" t="str">
            <v>-</v>
          </cell>
          <cell r="R346" t="str">
            <v>-</v>
          </cell>
          <cell r="T346" t="str">
            <v>09</v>
          </cell>
          <cell r="V346">
            <v>345</v>
          </cell>
        </row>
        <row r="347">
          <cell r="A347" t="str">
            <v>8008</v>
          </cell>
          <cell r="B347" t="str">
            <v>ＭＨ８００８</v>
          </cell>
          <cell r="C347" t="str">
            <v>ﾐﾆﾐｯｸｽ    ｺﾝｸ</v>
          </cell>
          <cell r="D347" t="str">
            <v>-</v>
          </cell>
          <cell r="E347">
            <v>2500</v>
          </cell>
          <cell r="F347">
            <v>10</v>
          </cell>
          <cell r="G347">
            <v>4978955080087</v>
          </cell>
          <cell r="H347">
            <v>10339</v>
          </cell>
          <cell r="I347" t="str">
            <v>-</v>
          </cell>
          <cell r="J347">
            <v>2500</v>
          </cell>
          <cell r="K347">
            <v>2000</v>
          </cell>
          <cell r="L347">
            <v>201282</v>
          </cell>
          <cell r="M347" t="str">
            <v>-</v>
          </cell>
          <cell r="R347" t="str">
            <v>-</v>
          </cell>
          <cell r="T347" t="str">
            <v>09</v>
          </cell>
          <cell r="V347">
            <v>346</v>
          </cell>
        </row>
        <row r="348">
          <cell r="A348" t="str">
            <v>8009</v>
          </cell>
          <cell r="B348" t="str">
            <v>ＭＨ８００９</v>
          </cell>
          <cell r="C348" t="str">
            <v>ﾐﾆﾐｯｸｽ    ｺﾝｸ</v>
          </cell>
          <cell r="D348" t="str">
            <v>-</v>
          </cell>
          <cell r="E348">
            <v>2500</v>
          </cell>
          <cell r="F348">
            <v>10</v>
          </cell>
          <cell r="G348">
            <v>4978955080094</v>
          </cell>
          <cell r="H348">
            <v>10340</v>
          </cell>
          <cell r="I348" t="str">
            <v>-</v>
          </cell>
          <cell r="J348">
            <v>2500</v>
          </cell>
          <cell r="K348">
            <v>2000</v>
          </cell>
          <cell r="L348">
            <v>201283</v>
          </cell>
          <cell r="M348" t="str">
            <v>-</v>
          </cell>
          <cell r="R348" t="str">
            <v>-</v>
          </cell>
          <cell r="T348" t="str">
            <v>09</v>
          </cell>
          <cell r="V348">
            <v>347</v>
          </cell>
        </row>
        <row r="349">
          <cell r="A349" t="str">
            <v>8010</v>
          </cell>
          <cell r="B349" t="str">
            <v>ＭＨ８０１０</v>
          </cell>
          <cell r="C349" t="str">
            <v>ﾐﾆﾐｯｸｽ    ｺﾝｸ</v>
          </cell>
          <cell r="D349" t="str">
            <v>廃番</v>
          </cell>
          <cell r="E349">
            <v>2500</v>
          </cell>
          <cell r="F349">
            <v>10</v>
          </cell>
          <cell r="G349">
            <v>4978955080100</v>
          </cell>
          <cell r="H349">
            <v>10341</v>
          </cell>
          <cell r="I349" t="str">
            <v>-</v>
          </cell>
          <cell r="J349">
            <v>2500</v>
          </cell>
          <cell r="K349">
            <v>2000</v>
          </cell>
          <cell r="L349">
            <v>201284</v>
          </cell>
          <cell r="M349" t="str">
            <v>-</v>
          </cell>
          <cell r="R349" t="str">
            <v>-</v>
          </cell>
          <cell r="T349" t="str">
            <v>09</v>
          </cell>
          <cell r="U349" t="str">
            <v>廃番</v>
          </cell>
          <cell r="V349">
            <v>348</v>
          </cell>
        </row>
        <row r="350">
          <cell r="A350" t="str">
            <v>8011</v>
          </cell>
          <cell r="B350" t="str">
            <v>ＭＨ８０１１</v>
          </cell>
          <cell r="C350" t="str">
            <v>ﾐﾆﾐｯｸｽ    ｺﾝｸ</v>
          </cell>
          <cell r="D350" t="str">
            <v>-</v>
          </cell>
          <cell r="E350">
            <v>2500</v>
          </cell>
          <cell r="F350">
            <v>10</v>
          </cell>
          <cell r="G350">
            <v>4978955080117</v>
          </cell>
          <cell r="H350">
            <v>10342</v>
          </cell>
          <cell r="I350" t="str">
            <v>-</v>
          </cell>
          <cell r="J350">
            <v>2500</v>
          </cell>
          <cell r="K350">
            <v>2000</v>
          </cell>
          <cell r="L350">
            <v>201285</v>
          </cell>
          <cell r="M350" t="str">
            <v>-</v>
          </cell>
          <cell r="R350" t="str">
            <v>-</v>
          </cell>
          <cell r="T350" t="str">
            <v>09</v>
          </cell>
          <cell r="V350">
            <v>349</v>
          </cell>
        </row>
        <row r="351">
          <cell r="A351" t="str">
            <v>8012</v>
          </cell>
          <cell r="B351" t="str">
            <v>ＭＨ８０１２</v>
          </cell>
          <cell r="C351" t="str">
            <v>ﾐﾆﾐｯｸｽ    ｺﾝｸ</v>
          </cell>
          <cell r="D351" t="str">
            <v>-</v>
          </cell>
          <cell r="E351">
            <v>2500</v>
          </cell>
          <cell r="F351">
            <v>10</v>
          </cell>
          <cell r="G351">
            <v>4978955080124</v>
          </cell>
          <cell r="H351">
            <v>10343</v>
          </cell>
          <cell r="I351" t="str">
            <v>-</v>
          </cell>
          <cell r="J351">
            <v>2500</v>
          </cell>
          <cell r="K351">
            <v>2000</v>
          </cell>
          <cell r="L351">
            <v>201286</v>
          </cell>
          <cell r="M351" t="str">
            <v>-</v>
          </cell>
          <cell r="R351" t="str">
            <v>-</v>
          </cell>
          <cell r="T351" t="str">
            <v>09</v>
          </cell>
          <cell r="V351">
            <v>350</v>
          </cell>
        </row>
        <row r="352">
          <cell r="A352" t="str">
            <v>8013</v>
          </cell>
          <cell r="B352" t="str">
            <v>ＭＨ８０１３</v>
          </cell>
          <cell r="C352" t="str">
            <v>ﾐﾆﾐｯｸｽ    ｺﾝｸ</v>
          </cell>
          <cell r="D352" t="str">
            <v>-</v>
          </cell>
          <cell r="E352">
            <v>2500</v>
          </cell>
          <cell r="F352">
            <v>10</v>
          </cell>
          <cell r="G352">
            <v>4978955080131</v>
          </cell>
          <cell r="H352">
            <v>10344</v>
          </cell>
          <cell r="I352" t="str">
            <v>-</v>
          </cell>
          <cell r="J352">
            <v>2500</v>
          </cell>
          <cell r="K352">
            <v>2000</v>
          </cell>
          <cell r="L352">
            <v>201311</v>
          </cell>
          <cell r="M352" t="str">
            <v>-</v>
          </cell>
          <cell r="R352" t="str">
            <v>-</v>
          </cell>
          <cell r="T352" t="str">
            <v>09</v>
          </cell>
          <cell r="V352">
            <v>351</v>
          </cell>
        </row>
        <row r="353">
          <cell r="A353" t="str">
            <v>8014</v>
          </cell>
          <cell r="B353" t="str">
            <v>ＭＨ８０１４</v>
          </cell>
          <cell r="C353" t="str">
            <v>ﾐﾆﾐｯｸｽ    ｺﾝｸ</v>
          </cell>
          <cell r="D353" t="str">
            <v>-</v>
          </cell>
          <cell r="E353">
            <v>2500</v>
          </cell>
          <cell r="F353">
            <v>10</v>
          </cell>
          <cell r="G353">
            <v>4978955080148</v>
          </cell>
          <cell r="H353">
            <v>10345</v>
          </cell>
          <cell r="I353" t="str">
            <v>-</v>
          </cell>
          <cell r="J353">
            <v>2500</v>
          </cell>
          <cell r="K353">
            <v>2000</v>
          </cell>
          <cell r="L353">
            <v>201287</v>
          </cell>
          <cell r="M353" t="str">
            <v>-</v>
          </cell>
          <cell r="R353" t="str">
            <v>-</v>
          </cell>
          <cell r="T353" t="str">
            <v>09</v>
          </cell>
          <cell r="V353">
            <v>352</v>
          </cell>
        </row>
        <row r="354">
          <cell r="A354" t="str">
            <v>8015</v>
          </cell>
          <cell r="B354" t="str">
            <v>ＭＨ８０１５</v>
          </cell>
          <cell r="C354" t="str">
            <v>ﾐﾆﾐｯｸｽ    ｺﾝｸ</v>
          </cell>
          <cell r="D354" t="str">
            <v>-</v>
          </cell>
          <cell r="E354">
            <v>2500</v>
          </cell>
          <cell r="F354">
            <v>10</v>
          </cell>
          <cell r="G354">
            <v>4978955080155</v>
          </cell>
          <cell r="H354">
            <v>10346</v>
          </cell>
          <cell r="I354" t="str">
            <v>-</v>
          </cell>
          <cell r="J354">
            <v>2500</v>
          </cell>
          <cell r="K354">
            <v>2000</v>
          </cell>
          <cell r="L354">
            <v>201326</v>
          </cell>
          <cell r="M354" t="str">
            <v>-</v>
          </cell>
          <cell r="R354" t="str">
            <v>-</v>
          </cell>
          <cell r="T354" t="str">
            <v>09</v>
          </cell>
          <cell r="V354">
            <v>353</v>
          </cell>
        </row>
        <row r="355">
          <cell r="A355" t="str">
            <v>8016</v>
          </cell>
          <cell r="B355" t="str">
            <v>ＭＨ８０１６</v>
          </cell>
          <cell r="C355" t="str">
            <v>ﾐﾆﾐｯｸｽ    ｺﾝｸ</v>
          </cell>
          <cell r="D355" t="str">
            <v>-</v>
          </cell>
          <cell r="E355">
            <v>2500</v>
          </cell>
          <cell r="F355">
            <v>10</v>
          </cell>
          <cell r="G355">
            <v>4978955080162</v>
          </cell>
          <cell r="H355">
            <v>10347</v>
          </cell>
          <cell r="I355" t="str">
            <v>-</v>
          </cell>
          <cell r="J355">
            <v>2500</v>
          </cell>
          <cell r="K355">
            <v>2000</v>
          </cell>
          <cell r="L355">
            <v>201288</v>
          </cell>
          <cell r="M355" t="str">
            <v>-</v>
          </cell>
          <cell r="R355" t="str">
            <v>-</v>
          </cell>
          <cell r="T355" t="str">
            <v>09</v>
          </cell>
          <cell r="V355">
            <v>354</v>
          </cell>
        </row>
        <row r="356">
          <cell r="A356" t="str">
            <v>8017</v>
          </cell>
          <cell r="B356" t="str">
            <v>ＭＨ８０１７</v>
          </cell>
          <cell r="C356" t="str">
            <v>ﾐﾆﾐｯｸｽ    ｺﾝｸ</v>
          </cell>
          <cell r="D356" t="str">
            <v>-</v>
          </cell>
          <cell r="E356">
            <v>2500</v>
          </cell>
          <cell r="F356">
            <v>10</v>
          </cell>
          <cell r="G356">
            <v>4978955080179</v>
          </cell>
          <cell r="H356">
            <v>10348</v>
          </cell>
          <cell r="I356" t="str">
            <v>-</v>
          </cell>
          <cell r="J356">
            <v>2500</v>
          </cell>
          <cell r="K356">
            <v>2000</v>
          </cell>
          <cell r="L356">
            <v>201289</v>
          </cell>
          <cell r="M356" t="str">
            <v>-</v>
          </cell>
          <cell r="R356" t="str">
            <v>-</v>
          </cell>
          <cell r="T356" t="str">
            <v>09</v>
          </cell>
          <cell r="V356">
            <v>355</v>
          </cell>
        </row>
        <row r="357">
          <cell r="A357" t="str">
            <v>8018</v>
          </cell>
          <cell r="B357" t="str">
            <v>ＭＨ８０１８</v>
          </cell>
          <cell r="C357" t="str">
            <v>ﾐﾆﾐｯｸｽ    ｺﾝｸ</v>
          </cell>
          <cell r="D357" t="str">
            <v>-</v>
          </cell>
          <cell r="E357">
            <v>2500</v>
          </cell>
          <cell r="F357">
            <v>10</v>
          </cell>
          <cell r="G357">
            <v>4978955080186</v>
          </cell>
          <cell r="H357">
            <v>10349</v>
          </cell>
          <cell r="I357" t="str">
            <v>-</v>
          </cell>
          <cell r="J357">
            <v>2500</v>
          </cell>
          <cell r="K357">
            <v>2000</v>
          </cell>
          <cell r="L357">
            <v>201290</v>
          </cell>
          <cell r="M357" t="str">
            <v>-</v>
          </cell>
          <cell r="R357" t="str">
            <v>-</v>
          </cell>
          <cell r="T357" t="str">
            <v>09</v>
          </cell>
          <cell r="V357">
            <v>356</v>
          </cell>
        </row>
        <row r="358">
          <cell r="A358" t="str">
            <v>8019</v>
          </cell>
          <cell r="B358" t="str">
            <v>ＭＨ８０１９</v>
          </cell>
          <cell r="C358" t="str">
            <v>ﾐﾆﾐｯｸｽ    ｺﾝｸ</v>
          </cell>
          <cell r="D358" t="str">
            <v>廃番</v>
          </cell>
          <cell r="E358">
            <v>2500</v>
          </cell>
          <cell r="F358">
            <v>10</v>
          </cell>
          <cell r="G358">
            <v>4978955080193</v>
          </cell>
          <cell r="H358">
            <v>10350</v>
          </cell>
          <cell r="I358" t="str">
            <v>-</v>
          </cell>
          <cell r="J358">
            <v>2500</v>
          </cell>
          <cell r="K358">
            <v>2000</v>
          </cell>
          <cell r="L358">
            <v>201291</v>
          </cell>
          <cell r="M358" t="str">
            <v>-</v>
          </cell>
          <cell r="R358" t="str">
            <v>-</v>
          </cell>
          <cell r="T358" t="str">
            <v>09</v>
          </cell>
          <cell r="U358" t="str">
            <v>廃番</v>
          </cell>
          <cell r="V358">
            <v>357</v>
          </cell>
        </row>
        <row r="359">
          <cell r="A359" t="str">
            <v>8020</v>
          </cell>
          <cell r="B359" t="str">
            <v>ＭＨ８０２０</v>
          </cell>
          <cell r="C359" t="str">
            <v>ﾐﾆﾐｯｸｽ    ｺﾝｸ</v>
          </cell>
          <cell r="D359" t="str">
            <v>-</v>
          </cell>
          <cell r="E359">
            <v>2500</v>
          </cell>
          <cell r="F359">
            <v>10</v>
          </cell>
          <cell r="G359">
            <v>4978955080209</v>
          </cell>
          <cell r="H359">
            <v>10351</v>
          </cell>
          <cell r="I359" t="str">
            <v>-</v>
          </cell>
          <cell r="J359">
            <v>2500</v>
          </cell>
          <cell r="K359">
            <v>2000</v>
          </cell>
          <cell r="L359">
            <v>201292</v>
          </cell>
          <cell r="M359" t="str">
            <v>-</v>
          </cell>
          <cell r="R359" t="str">
            <v>-</v>
          </cell>
          <cell r="T359" t="str">
            <v>09</v>
          </cell>
          <cell r="V359">
            <v>358</v>
          </cell>
        </row>
        <row r="360">
          <cell r="A360" t="str">
            <v>8021</v>
          </cell>
          <cell r="B360" t="str">
            <v>ＭＨ８０２１</v>
          </cell>
          <cell r="C360" t="str">
            <v>ﾐﾆﾐｯｸｽ    ｺﾝｸ</v>
          </cell>
          <cell r="D360" t="str">
            <v>-</v>
          </cell>
          <cell r="E360">
            <v>2500</v>
          </cell>
          <cell r="F360">
            <v>10</v>
          </cell>
          <cell r="G360">
            <v>4978955080216</v>
          </cell>
          <cell r="H360">
            <v>10353</v>
          </cell>
          <cell r="I360" t="str">
            <v>-</v>
          </cell>
          <cell r="J360">
            <v>2500</v>
          </cell>
          <cell r="K360">
            <v>2000</v>
          </cell>
          <cell r="L360">
            <v>201293</v>
          </cell>
          <cell r="M360" t="str">
            <v>-</v>
          </cell>
          <cell r="R360" t="str">
            <v>-</v>
          </cell>
          <cell r="T360" t="str">
            <v>09</v>
          </cell>
          <cell r="V360">
            <v>359</v>
          </cell>
        </row>
        <row r="361">
          <cell r="A361" t="str">
            <v>8022</v>
          </cell>
          <cell r="B361" t="str">
            <v>ＭＨ８０２２</v>
          </cell>
          <cell r="C361" t="str">
            <v>ﾐﾆﾐｯｸｽ    ｺﾝｸ</v>
          </cell>
          <cell r="D361" t="str">
            <v>-</v>
          </cell>
          <cell r="E361">
            <v>2500</v>
          </cell>
          <cell r="F361">
            <v>10</v>
          </cell>
          <cell r="G361">
            <v>4978955080223</v>
          </cell>
          <cell r="H361">
            <v>10353</v>
          </cell>
          <cell r="I361" t="str">
            <v>-</v>
          </cell>
          <cell r="J361">
            <v>2500</v>
          </cell>
          <cell r="K361">
            <v>2000</v>
          </cell>
          <cell r="L361">
            <v>201325</v>
          </cell>
          <cell r="M361" t="str">
            <v>-</v>
          </cell>
          <cell r="R361" t="str">
            <v>-</v>
          </cell>
          <cell r="T361" t="str">
            <v>09</v>
          </cell>
          <cell r="V361">
            <v>360</v>
          </cell>
        </row>
        <row r="362">
          <cell r="A362" t="str">
            <v>8023</v>
          </cell>
          <cell r="B362" t="str">
            <v>ＭＨ８０２３</v>
          </cell>
          <cell r="C362" t="str">
            <v>ﾐﾆﾐｯｸｽ    ｺﾝｸ</v>
          </cell>
          <cell r="D362" t="str">
            <v>-</v>
          </cell>
          <cell r="E362">
            <v>2500</v>
          </cell>
          <cell r="F362">
            <v>10</v>
          </cell>
          <cell r="G362">
            <v>4978955080230</v>
          </cell>
          <cell r="H362">
            <v>10354</v>
          </cell>
          <cell r="I362" t="str">
            <v>-</v>
          </cell>
          <cell r="J362">
            <v>2500</v>
          </cell>
          <cell r="K362">
            <v>2000</v>
          </cell>
          <cell r="L362">
            <v>201738</v>
          </cell>
          <cell r="M362" t="str">
            <v>-</v>
          </cell>
          <cell r="R362" t="str">
            <v>-</v>
          </cell>
          <cell r="T362" t="str">
            <v>09</v>
          </cell>
          <cell r="V362">
            <v>361</v>
          </cell>
        </row>
        <row r="363">
          <cell r="A363" t="str">
            <v>8024</v>
          </cell>
          <cell r="B363" t="str">
            <v>ＭＨ８０２４</v>
          </cell>
          <cell r="C363" t="str">
            <v>ﾐﾆﾐｯｸｽ    ｺﾝｸ</v>
          </cell>
          <cell r="D363" t="str">
            <v>-</v>
          </cell>
          <cell r="E363">
            <v>2500</v>
          </cell>
          <cell r="F363">
            <v>10</v>
          </cell>
          <cell r="G363">
            <v>4978955080247</v>
          </cell>
          <cell r="H363">
            <v>10355</v>
          </cell>
          <cell r="I363" t="str">
            <v>-</v>
          </cell>
          <cell r="J363">
            <v>2500</v>
          </cell>
          <cell r="K363">
            <v>2000</v>
          </cell>
          <cell r="L363">
            <v>201295</v>
          </cell>
          <cell r="M363" t="str">
            <v>-</v>
          </cell>
          <cell r="R363" t="str">
            <v>-</v>
          </cell>
          <cell r="T363" t="str">
            <v>09</v>
          </cell>
          <cell r="V363">
            <v>362</v>
          </cell>
        </row>
        <row r="364">
          <cell r="A364" t="str">
            <v>8025</v>
          </cell>
          <cell r="B364" t="str">
            <v>ＭＨ８０２５</v>
          </cell>
          <cell r="C364" t="str">
            <v>ﾐﾆﾐｯｸｽ    ｺﾝｸ</v>
          </cell>
          <cell r="D364" t="str">
            <v>-</v>
          </cell>
          <cell r="E364">
            <v>2500</v>
          </cell>
          <cell r="F364">
            <v>10</v>
          </cell>
          <cell r="G364">
            <v>4978955080254</v>
          </cell>
          <cell r="H364">
            <v>10356</v>
          </cell>
          <cell r="I364" t="str">
            <v>-</v>
          </cell>
          <cell r="J364">
            <v>2500</v>
          </cell>
          <cell r="K364">
            <v>2000</v>
          </cell>
          <cell r="L364">
            <v>201296</v>
          </cell>
          <cell r="M364" t="str">
            <v>-</v>
          </cell>
          <cell r="R364" t="str">
            <v>-</v>
          </cell>
          <cell r="T364" t="str">
            <v>09</v>
          </cell>
          <cell r="V364">
            <v>363</v>
          </cell>
        </row>
        <row r="365">
          <cell r="A365" t="str">
            <v>8026</v>
          </cell>
          <cell r="B365" t="str">
            <v>ＭＨ８０２６</v>
          </cell>
          <cell r="C365" t="str">
            <v>ﾐﾆﾐｯｸｽ    ｺﾝｸ</v>
          </cell>
          <cell r="D365" t="str">
            <v>-</v>
          </cell>
          <cell r="E365">
            <v>2500</v>
          </cell>
          <cell r="F365">
            <v>10</v>
          </cell>
          <cell r="G365">
            <v>4978955080261</v>
          </cell>
          <cell r="H365">
            <v>10357</v>
          </cell>
          <cell r="I365" t="str">
            <v>-</v>
          </cell>
          <cell r="J365">
            <v>2500</v>
          </cell>
          <cell r="K365">
            <v>2000</v>
          </cell>
          <cell r="L365">
            <v>201297</v>
          </cell>
          <cell r="M365" t="str">
            <v>-</v>
          </cell>
          <cell r="R365" t="str">
            <v>-</v>
          </cell>
          <cell r="T365" t="str">
            <v>09</v>
          </cell>
          <cell r="V365">
            <v>364</v>
          </cell>
        </row>
        <row r="366">
          <cell r="A366" t="str">
            <v>8027</v>
          </cell>
          <cell r="B366" t="str">
            <v>ＭＨ８０２７</v>
          </cell>
          <cell r="C366" t="str">
            <v>ﾐﾆﾐｯｸｽ    ｺﾝｸ</v>
          </cell>
          <cell r="D366" t="str">
            <v>-</v>
          </cell>
          <cell r="E366">
            <v>2500</v>
          </cell>
          <cell r="F366">
            <v>10</v>
          </cell>
          <cell r="G366">
            <v>4978955080278</v>
          </cell>
          <cell r="H366">
            <v>10358</v>
          </cell>
          <cell r="I366" t="str">
            <v>-</v>
          </cell>
          <cell r="J366">
            <v>2500</v>
          </cell>
          <cell r="K366">
            <v>2000</v>
          </cell>
          <cell r="L366">
            <v>201739</v>
          </cell>
          <cell r="M366" t="str">
            <v>-</v>
          </cell>
          <cell r="R366" t="str">
            <v>-</v>
          </cell>
          <cell r="T366" t="str">
            <v>09</v>
          </cell>
          <cell r="V366">
            <v>365</v>
          </cell>
        </row>
        <row r="367">
          <cell r="A367" t="str">
            <v>8028</v>
          </cell>
          <cell r="B367" t="str">
            <v>ＭＨ８０２８</v>
          </cell>
          <cell r="C367" t="str">
            <v>ﾐﾆﾐｯｸｽ    ｺﾝｸ</v>
          </cell>
          <cell r="D367" t="str">
            <v>-</v>
          </cell>
          <cell r="E367">
            <v>2500</v>
          </cell>
          <cell r="F367">
            <v>10</v>
          </cell>
          <cell r="G367">
            <v>4978955080285</v>
          </cell>
          <cell r="H367">
            <v>10359</v>
          </cell>
          <cell r="I367" t="str">
            <v>-</v>
          </cell>
          <cell r="J367">
            <v>2500</v>
          </cell>
          <cell r="K367">
            <v>2000</v>
          </cell>
          <cell r="L367">
            <v>201299</v>
          </cell>
          <cell r="M367" t="str">
            <v>-</v>
          </cell>
          <cell r="R367" t="str">
            <v>-</v>
          </cell>
          <cell r="T367" t="str">
            <v>09</v>
          </cell>
          <cell r="V367">
            <v>366</v>
          </cell>
        </row>
        <row r="368">
          <cell r="A368" t="str">
            <v>8029</v>
          </cell>
          <cell r="B368" t="str">
            <v>ＭＨ８０２９</v>
          </cell>
          <cell r="C368" t="str">
            <v>ﾐﾆﾐｯｸｽ    ｺﾝｸ</v>
          </cell>
          <cell r="D368" t="str">
            <v>-</v>
          </cell>
          <cell r="E368">
            <v>2500</v>
          </cell>
          <cell r="F368">
            <v>10</v>
          </cell>
          <cell r="G368">
            <v>4978955080292</v>
          </cell>
          <cell r="H368">
            <v>10360</v>
          </cell>
          <cell r="I368" t="str">
            <v>-</v>
          </cell>
          <cell r="J368">
            <v>2500</v>
          </cell>
          <cell r="K368">
            <v>2000</v>
          </cell>
          <cell r="L368">
            <v>201314</v>
          </cell>
          <cell r="M368" t="str">
            <v>-</v>
          </cell>
          <cell r="R368" t="str">
            <v>-</v>
          </cell>
          <cell r="T368" t="str">
            <v>09</v>
          </cell>
          <cell r="V368">
            <v>367</v>
          </cell>
        </row>
        <row r="369">
          <cell r="A369" t="str">
            <v>8030</v>
          </cell>
          <cell r="B369" t="str">
            <v>ＭＨ８０３０</v>
          </cell>
          <cell r="C369" t="str">
            <v>ﾐﾆﾐｯｸｽ    ｺﾝｸ</v>
          </cell>
          <cell r="D369" t="str">
            <v>-</v>
          </cell>
          <cell r="E369">
            <v>2500</v>
          </cell>
          <cell r="F369">
            <v>10</v>
          </cell>
          <cell r="G369">
            <v>4978955080308</v>
          </cell>
          <cell r="H369">
            <v>10361</v>
          </cell>
          <cell r="I369" t="str">
            <v>-</v>
          </cell>
          <cell r="J369">
            <v>2500</v>
          </cell>
          <cell r="K369">
            <v>2000</v>
          </cell>
          <cell r="L369">
            <v>201300</v>
          </cell>
          <cell r="M369" t="str">
            <v>-</v>
          </cell>
          <cell r="R369" t="str">
            <v>-</v>
          </cell>
          <cell r="T369" t="str">
            <v>09</v>
          </cell>
          <cell r="V369">
            <v>368</v>
          </cell>
        </row>
        <row r="370">
          <cell r="A370" t="str">
            <v>8031</v>
          </cell>
          <cell r="B370" t="str">
            <v>ＭＨ８０３１</v>
          </cell>
          <cell r="C370" t="str">
            <v>ﾐﾆﾐｯｸｽ    ｺﾝｸ</v>
          </cell>
          <cell r="D370" t="str">
            <v>-</v>
          </cell>
          <cell r="E370">
            <v>2500</v>
          </cell>
          <cell r="F370">
            <v>10</v>
          </cell>
          <cell r="G370">
            <v>4978955080315</v>
          </cell>
          <cell r="H370">
            <v>10362</v>
          </cell>
          <cell r="I370" t="str">
            <v>-</v>
          </cell>
          <cell r="J370">
            <v>2500</v>
          </cell>
          <cell r="K370">
            <v>2000</v>
          </cell>
          <cell r="L370">
            <v>201301</v>
          </cell>
          <cell r="M370" t="str">
            <v>-</v>
          </cell>
          <cell r="R370" t="str">
            <v>-</v>
          </cell>
          <cell r="T370" t="str">
            <v>09</v>
          </cell>
          <cell r="V370">
            <v>369</v>
          </cell>
        </row>
        <row r="371">
          <cell r="A371" t="str">
            <v>8032</v>
          </cell>
          <cell r="B371" t="str">
            <v>ＭＨ８０３２</v>
          </cell>
          <cell r="C371" t="str">
            <v>ﾐﾆﾐｯｸｽ    ｺﾝｸ</v>
          </cell>
          <cell r="D371" t="str">
            <v>-</v>
          </cell>
          <cell r="E371">
            <v>2500</v>
          </cell>
          <cell r="F371">
            <v>10</v>
          </cell>
          <cell r="G371">
            <v>4978955080322</v>
          </cell>
          <cell r="H371">
            <v>10363</v>
          </cell>
          <cell r="I371" t="str">
            <v>-</v>
          </cell>
          <cell r="J371">
            <v>2500</v>
          </cell>
          <cell r="K371">
            <v>2000</v>
          </cell>
          <cell r="L371">
            <v>201302</v>
          </cell>
          <cell r="M371" t="str">
            <v>-</v>
          </cell>
          <cell r="R371" t="str">
            <v>-</v>
          </cell>
          <cell r="T371" t="str">
            <v>09</v>
          </cell>
          <cell r="V371">
            <v>370</v>
          </cell>
        </row>
        <row r="372">
          <cell r="A372" t="str">
            <v>8033</v>
          </cell>
          <cell r="B372" t="str">
            <v>ＭＨ８０３３</v>
          </cell>
          <cell r="C372" t="str">
            <v>ﾐﾆﾐｯｸｽ    ｺﾝｸ</v>
          </cell>
          <cell r="D372" t="str">
            <v>-</v>
          </cell>
          <cell r="E372">
            <v>2500</v>
          </cell>
          <cell r="F372">
            <v>10</v>
          </cell>
          <cell r="G372">
            <v>4978955080339</v>
          </cell>
          <cell r="H372">
            <v>10364</v>
          </cell>
          <cell r="I372" t="str">
            <v>-</v>
          </cell>
          <cell r="J372">
            <v>2500</v>
          </cell>
          <cell r="K372">
            <v>2000</v>
          </cell>
          <cell r="L372">
            <v>201313</v>
          </cell>
          <cell r="M372" t="str">
            <v>-</v>
          </cell>
          <cell r="R372" t="str">
            <v>-</v>
          </cell>
          <cell r="T372" t="str">
            <v>09</v>
          </cell>
          <cell r="V372">
            <v>371</v>
          </cell>
        </row>
        <row r="373">
          <cell r="A373" t="str">
            <v>8034</v>
          </cell>
          <cell r="B373" t="str">
            <v>ＭＨ８０３４</v>
          </cell>
          <cell r="C373" t="str">
            <v>ﾐﾆﾐｯｸｽ    ｺﾝｸ</v>
          </cell>
          <cell r="D373" t="str">
            <v>-</v>
          </cell>
          <cell r="E373">
            <v>2500</v>
          </cell>
          <cell r="F373">
            <v>10</v>
          </cell>
          <cell r="G373">
            <v>4978955080346</v>
          </cell>
          <cell r="H373">
            <v>10365</v>
          </cell>
          <cell r="I373" t="str">
            <v>-</v>
          </cell>
          <cell r="J373">
            <v>2500</v>
          </cell>
          <cell r="K373">
            <v>2000</v>
          </cell>
          <cell r="L373">
            <v>201303</v>
          </cell>
          <cell r="M373" t="str">
            <v>-</v>
          </cell>
          <cell r="R373" t="str">
            <v>-</v>
          </cell>
          <cell r="T373" t="str">
            <v>09</v>
          </cell>
          <cell r="V373">
            <v>372</v>
          </cell>
        </row>
        <row r="374">
          <cell r="A374" t="str">
            <v>8035</v>
          </cell>
          <cell r="B374" t="str">
            <v>ＭＨ８０３５</v>
          </cell>
          <cell r="C374" t="str">
            <v>ﾐﾆﾐｯｸｽ    ｺﾝｸ</v>
          </cell>
          <cell r="D374" t="str">
            <v>-</v>
          </cell>
          <cell r="E374">
            <v>2500</v>
          </cell>
          <cell r="F374">
            <v>10</v>
          </cell>
          <cell r="G374">
            <v>4978955080353</v>
          </cell>
          <cell r="H374">
            <v>10366</v>
          </cell>
          <cell r="I374" t="str">
            <v>-</v>
          </cell>
          <cell r="J374">
            <v>2500</v>
          </cell>
          <cell r="K374">
            <v>2000</v>
          </cell>
          <cell r="L374">
            <v>201304</v>
          </cell>
          <cell r="M374" t="str">
            <v>-</v>
          </cell>
          <cell r="R374" t="str">
            <v>-</v>
          </cell>
          <cell r="T374" t="str">
            <v>09</v>
          </cell>
          <cell r="V374">
            <v>373</v>
          </cell>
        </row>
        <row r="375">
          <cell r="A375" t="str">
            <v>8036</v>
          </cell>
          <cell r="B375" t="str">
            <v>ＭＨ８０３６</v>
          </cell>
          <cell r="C375" t="str">
            <v>ﾐﾆﾐｯｸｽ    ｺﾝｸ</v>
          </cell>
          <cell r="D375" t="str">
            <v>-</v>
          </cell>
          <cell r="E375">
            <v>2500</v>
          </cell>
          <cell r="F375">
            <v>10</v>
          </cell>
          <cell r="G375">
            <v>4978955080360</v>
          </cell>
          <cell r="H375">
            <v>10367</v>
          </cell>
          <cell r="I375" t="str">
            <v>-</v>
          </cell>
          <cell r="J375">
            <v>2500</v>
          </cell>
          <cell r="K375">
            <v>2000</v>
          </cell>
          <cell r="L375">
            <v>201305</v>
          </cell>
          <cell r="M375" t="str">
            <v>-</v>
          </cell>
          <cell r="R375" t="str">
            <v>-</v>
          </cell>
          <cell r="T375" t="str">
            <v>09</v>
          </cell>
          <cell r="V375">
            <v>374</v>
          </cell>
        </row>
        <row r="376">
          <cell r="A376" t="str">
            <v>8500</v>
          </cell>
          <cell r="B376" t="str">
            <v>ＭＨ８５００</v>
          </cell>
          <cell r="C376" t="str">
            <v>ﾐﾆﾐｯｸｽ    ｺﾝｸ</v>
          </cell>
          <cell r="D376" t="str">
            <v>-</v>
          </cell>
          <cell r="E376">
            <v>2500</v>
          </cell>
          <cell r="F376">
            <v>10</v>
          </cell>
          <cell r="G376">
            <v>4978955085006</v>
          </cell>
          <cell r="H376">
            <v>10368</v>
          </cell>
          <cell r="I376" t="str">
            <v>-</v>
          </cell>
          <cell r="J376">
            <v>2500</v>
          </cell>
          <cell r="K376">
            <v>2000</v>
          </cell>
          <cell r="L376">
            <v>201306</v>
          </cell>
          <cell r="M376" t="str">
            <v>-</v>
          </cell>
          <cell r="R376" t="str">
            <v>-</v>
          </cell>
          <cell r="T376" t="str">
            <v>09</v>
          </cell>
          <cell r="V376">
            <v>375</v>
          </cell>
        </row>
        <row r="377">
          <cell r="A377" t="str">
            <v>8501</v>
          </cell>
          <cell r="B377" t="str">
            <v>ＭＨ８５０１</v>
          </cell>
          <cell r="C377" t="str">
            <v>ﾐﾆﾐｯｸｽ    ｺﾝｸ</v>
          </cell>
          <cell r="D377" t="str">
            <v>-</v>
          </cell>
          <cell r="E377">
            <v>2500</v>
          </cell>
          <cell r="F377">
            <v>10</v>
          </cell>
          <cell r="G377">
            <v>4978955085013</v>
          </cell>
          <cell r="H377">
            <v>10369</v>
          </cell>
          <cell r="I377" t="str">
            <v>-</v>
          </cell>
          <cell r="J377">
            <v>2500</v>
          </cell>
          <cell r="K377">
            <v>2000</v>
          </cell>
          <cell r="L377">
            <v>201307</v>
          </cell>
          <cell r="M377" t="str">
            <v>-</v>
          </cell>
          <cell r="R377" t="str">
            <v>-</v>
          </cell>
          <cell r="T377" t="str">
            <v>09</v>
          </cell>
          <cell r="V377">
            <v>376</v>
          </cell>
        </row>
        <row r="378">
          <cell r="A378" t="str">
            <v>8502</v>
          </cell>
          <cell r="B378" t="str">
            <v>ＭＨ８５０２</v>
          </cell>
          <cell r="C378" t="str">
            <v>ﾐﾆﾐｯｸｽ    ｺﾝｸ</v>
          </cell>
          <cell r="D378" t="str">
            <v>-</v>
          </cell>
          <cell r="E378">
            <v>2500</v>
          </cell>
          <cell r="F378">
            <v>10</v>
          </cell>
          <cell r="G378">
            <v>4978955085020</v>
          </cell>
          <cell r="H378">
            <v>10370</v>
          </cell>
          <cell r="I378" t="str">
            <v>-</v>
          </cell>
          <cell r="J378">
            <v>2500</v>
          </cell>
          <cell r="K378">
            <v>2000</v>
          </cell>
          <cell r="L378">
            <v>201308</v>
          </cell>
          <cell r="M378" t="str">
            <v>-</v>
          </cell>
          <cell r="R378" t="str">
            <v>-</v>
          </cell>
          <cell r="T378" t="str">
            <v>09</v>
          </cell>
          <cell r="V378">
            <v>377</v>
          </cell>
        </row>
        <row r="379">
          <cell r="A379" t="str">
            <v>8503</v>
          </cell>
          <cell r="B379" t="str">
            <v>ＭＨ８５０３</v>
          </cell>
          <cell r="C379" t="str">
            <v>ﾐﾆﾐｯｸｽ    ｺﾝｸ</v>
          </cell>
          <cell r="D379" t="str">
            <v>-</v>
          </cell>
          <cell r="E379">
            <v>2500</v>
          </cell>
          <cell r="F379">
            <v>10</v>
          </cell>
          <cell r="G379">
            <v>4978955085037</v>
          </cell>
          <cell r="H379">
            <v>10371</v>
          </cell>
          <cell r="I379" t="str">
            <v>-</v>
          </cell>
          <cell r="J379">
            <v>2500</v>
          </cell>
          <cell r="K379">
            <v>2000</v>
          </cell>
          <cell r="L379">
            <v>201309</v>
          </cell>
          <cell r="M379" t="str">
            <v>-</v>
          </cell>
          <cell r="R379" t="str">
            <v>-</v>
          </cell>
          <cell r="T379" t="str">
            <v>09</v>
          </cell>
          <cell r="V379">
            <v>378</v>
          </cell>
        </row>
        <row r="380">
          <cell r="A380" t="str">
            <v>8504</v>
          </cell>
          <cell r="B380" t="str">
            <v>ＭＨ８５０４</v>
          </cell>
          <cell r="C380" t="str">
            <v>ﾐﾆﾐｯｸｽ    ｺﾝｸ</v>
          </cell>
          <cell r="D380" t="str">
            <v>-</v>
          </cell>
          <cell r="E380">
            <v>2500</v>
          </cell>
          <cell r="F380">
            <v>10</v>
          </cell>
          <cell r="G380">
            <v>4978955085044</v>
          </cell>
          <cell r="H380">
            <v>10372</v>
          </cell>
          <cell r="I380" t="str">
            <v>-</v>
          </cell>
          <cell r="J380">
            <v>2500</v>
          </cell>
          <cell r="K380">
            <v>2000</v>
          </cell>
          <cell r="L380">
            <v>201310</v>
          </cell>
          <cell r="M380" t="str">
            <v>-</v>
          </cell>
          <cell r="R380" t="str">
            <v>-</v>
          </cell>
          <cell r="T380" t="str">
            <v>09</v>
          </cell>
          <cell r="V380">
            <v>379</v>
          </cell>
        </row>
        <row r="381">
          <cell r="A381" t="str">
            <v>8505</v>
          </cell>
          <cell r="B381" t="str">
            <v>ＭＨ８５０５</v>
          </cell>
          <cell r="C381" t="str">
            <v>ﾐﾆﾐｯｸｽ    ｺﾝｸ</v>
          </cell>
          <cell r="D381" t="str">
            <v>-</v>
          </cell>
          <cell r="E381">
            <v>2500</v>
          </cell>
          <cell r="F381">
            <v>10</v>
          </cell>
          <cell r="G381">
            <v>4978955085051</v>
          </cell>
          <cell r="H381">
            <v>10373</v>
          </cell>
          <cell r="I381" t="str">
            <v>-</v>
          </cell>
          <cell r="J381">
            <v>2500</v>
          </cell>
          <cell r="K381">
            <v>2000</v>
          </cell>
          <cell r="L381">
            <v>201312</v>
          </cell>
          <cell r="M381" t="str">
            <v>-</v>
          </cell>
          <cell r="R381" t="str">
            <v>-</v>
          </cell>
          <cell r="T381" t="str">
            <v>09</v>
          </cell>
          <cell r="V381">
            <v>380</v>
          </cell>
        </row>
        <row r="382">
          <cell r="A382" t="str">
            <v>8506</v>
          </cell>
          <cell r="B382" t="str">
            <v>ＭＨ８５０６</v>
          </cell>
          <cell r="C382" t="str">
            <v>ﾐﾆﾐｯｸｽ    ｺﾝｸ</v>
          </cell>
          <cell r="D382" t="str">
            <v>99NEW</v>
          </cell>
          <cell r="E382">
            <v>2500</v>
          </cell>
          <cell r="F382">
            <v>10</v>
          </cell>
          <cell r="G382">
            <v>4978955085068</v>
          </cell>
          <cell r="H382">
            <v>13429</v>
          </cell>
          <cell r="L382">
            <v>273915</v>
          </cell>
          <cell r="M382" t="str">
            <v>-</v>
          </cell>
          <cell r="R382" t="str">
            <v>-</v>
          </cell>
          <cell r="T382" t="str">
            <v>09</v>
          </cell>
          <cell r="V382">
            <v>381</v>
          </cell>
        </row>
        <row r="383">
          <cell r="A383" t="str">
            <v>8507</v>
          </cell>
          <cell r="B383" t="str">
            <v>ＭＨ８５０７</v>
          </cell>
          <cell r="C383" t="str">
            <v>ﾐﾆﾐｯｸｽ    ｺﾝｸ</v>
          </cell>
          <cell r="D383" t="str">
            <v>99NEW</v>
          </cell>
          <cell r="E383">
            <v>2500</v>
          </cell>
          <cell r="F383">
            <v>10</v>
          </cell>
          <cell r="G383">
            <v>4978955085075</v>
          </cell>
          <cell r="H383">
            <v>13430</v>
          </cell>
          <cell r="L383">
            <v>273916</v>
          </cell>
          <cell r="M383" t="str">
            <v>-</v>
          </cell>
          <cell r="R383" t="str">
            <v>-</v>
          </cell>
          <cell r="T383" t="str">
            <v>09</v>
          </cell>
          <cell r="V383">
            <v>382</v>
          </cell>
        </row>
        <row r="384">
          <cell r="A384" t="str">
            <v>8508</v>
          </cell>
          <cell r="B384" t="str">
            <v>ＭＨ８５０８</v>
          </cell>
          <cell r="C384" t="str">
            <v>ﾐﾆﾐｯｸｽ    ｺﾝｸ</v>
          </cell>
          <cell r="D384" t="str">
            <v>99NEW</v>
          </cell>
          <cell r="E384">
            <v>2500</v>
          </cell>
          <cell r="F384">
            <v>10</v>
          </cell>
          <cell r="G384">
            <v>4978955085082</v>
          </cell>
          <cell r="H384">
            <v>13431</v>
          </cell>
          <cell r="L384">
            <v>273917</v>
          </cell>
          <cell r="M384" t="str">
            <v>-</v>
          </cell>
          <cell r="R384" t="str">
            <v>-</v>
          </cell>
          <cell r="T384" t="str">
            <v>09</v>
          </cell>
          <cell r="V384">
            <v>383</v>
          </cell>
        </row>
        <row r="385">
          <cell r="A385" t="str">
            <v>8509</v>
          </cell>
          <cell r="B385" t="str">
            <v>ＭＨ８５０９</v>
          </cell>
          <cell r="C385" t="str">
            <v>ﾐﾆﾐｯｸｽ    ｺﾝｸ</v>
          </cell>
          <cell r="D385" t="str">
            <v>99NEW</v>
          </cell>
          <cell r="E385">
            <v>2500</v>
          </cell>
          <cell r="F385">
            <v>10</v>
          </cell>
          <cell r="G385">
            <v>4978955085099</v>
          </cell>
          <cell r="H385">
            <v>13432</v>
          </cell>
          <cell r="L385">
            <v>273918</v>
          </cell>
          <cell r="M385" t="str">
            <v>-</v>
          </cell>
          <cell r="R385" t="str">
            <v>-</v>
          </cell>
          <cell r="T385" t="str">
            <v>09</v>
          </cell>
          <cell r="V385">
            <v>384</v>
          </cell>
        </row>
        <row r="386">
          <cell r="A386" t="str">
            <v>8600</v>
          </cell>
          <cell r="B386" t="str">
            <v>ＭＨ８６００</v>
          </cell>
          <cell r="C386" t="str">
            <v>ﾐﾆﾐｯｸｽ    ｺﾝｸ</v>
          </cell>
          <cell r="D386" t="str">
            <v>-</v>
          </cell>
          <cell r="E386">
            <v>2500</v>
          </cell>
          <cell r="F386">
            <v>10</v>
          </cell>
          <cell r="G386">
            <v>4978955086003</v>
          </cell>
          <cell r="H386">
            <v>10374</v>
          </cell>
          <cell r="I386" t="str">
            <v>-</v>
          </cell>
          <cell r="J386">
            <v>2500</v>
          </cell>
          <cell r="K386">
            <v>2000</v>
          </cell>
          <cell r="L386">
            <v>201315</v>
          </cell>
          <cell r="M386" t="str">
            <v>-</v>
          </cell>
          <cell r="R386" t="str">
            <v>-</v>
          </cell>
          <cell r="T386" t="str">
            <v>09</v>
          </cell>
          <cell r="V386">
            <v>385</v>
          </cell>
        </row>
        <row r="387">
          <cell r="A387" t="str">
            <v>8601</v>
          </cell>
          <cell r="B387" t="str">
            <v>ＭＨ８６０１</v>
          </cell>
          <cell r="C387" t="str">
            <v>ﾐﾆﾐｯｸｽ    ｺﾝｸ</v>
          </cell>
          <cell r="D387" t="str">
            <v>-</v>
          </cell>
          <cell r="E387">
            <v>2500</v>
          </cell>
          <cell r="F387">
            <v>10</v>
          </cell>
          <cell r="G387">
            <v>4978955086010</v>
          </cell>
          <cell r="H387">
            <v>10375</v>
          </cell>
          <cell r="I387" t="str">
            <v>-</v>
          </cell>
          <cell r="J387">
            <v>2500</v>
          </cell>
          <cell r="K387">
            <v>2000</v>
          </cell>
          <cell r="L387">
            <v>201316</v>
          </cell>
          <cell r="M387" t="str">
            <v>-</v>
          </cell>
          <cell r="R387" t="str">
            <v>-</v>
          </cell>
          <cell r="T387" t="str">
            <v>09</v>
          </cell>
          <cell r="V387">
            <v>386</v>
          </cell>
        </row>
        <row r="388">
          <cell r="A388" t="str">
            <v>8602</v>
          </cell>
          <cell r="B388" t="str">
            <v>ＭＨ８６０２</v>
          </cell>
          <cell r="C388" t="str">
            <v>ﾐﾆﾐｯｸｽ    ｺﾝｸ</v>
          </cell>
          <cell r="D388" t="str">
            <v>-</v>
          </cell>
          <cell r="E388">
            <v>2500</v>
          </cell>
          <cell r="F388">
            <v>10</v>
          </cell>
          <cell r="G388">
            <v>4978955086027</v>
          </cell>
          <cell r="H388">
            <v>10376</v>
          </cell>
          <cell r="I388" t="str">
            <v>-</v>
          </cell>
          <cell r="J388">
            <v>2500</v>
          </cell>
          <cell r="K388">
            <v>2000</v>
          </cell>
          <cell r="L388">
            <v>201317</v>
          </cell>
          <cell r="M388" t="str">
            <v>-</v>
          </cell>
          <cell r="R388" t="str">
            <v>-</v>
          </cell>
          <cell r="T388" t="str">
            <v>09</v>
          </cell>
          <cell r="V388">
            <v>387</v>
          </cell>
        </row>
        <row r="389">
          <cell r="A389" t="str">
            <v>8603</v>
          </cell>
          <cell r="B389" t="str">
            <v>ＭＨ８６０３</v>
          </cell>
          <cell r="C389" t="str">
            <v>ﾐﾆﾐｯｸｽ    ｺﾝｸ</v>
          </cell>
          <cell r="D389" t="str">
            <v>-</v>
          </cell>
          <cell r="E389">
            <v>2500</v>
          </cell>
          <cell r="F389">
            <v>10</v>
          </cell>
          <cell r="G389">
            <v>4978955086034</v>
          </cell>
          <cell r="H389">
            <v>10377</v>
          </cell>
          <cell r="I389" t="str">
            <v>-</v>
          </cell>
          <cell r="J389">
            <v>2500</v>
          </cell>
          <cell r="K389">
            <v>2000</v>
          </cell>
          <cell r="L389">
            <v>201318</v>
          </cell>
          <cell r="M389" t="str">
            <v>-</v>
          </cell>
          <cell r="R389" t="str">
            <v>-</v>
          </cell>
          <cell r="T389" t="str">
            <v>09</v>
          </cell>
          <cell r="V389">
            <v>388</v>
          </cell>
        </row>
        <row r="390">
          <cell r="A390" t="str">
            <v>8604</v>
          </cell>
          <cell r="B390" t="str">
            <v>ＭＨ８６０４</v>
          </cell>
          <cell r="C390" t="str">
            <v>ﾐﾆﾐｯｸｽ    ｺﾝｸ</v>
          </cell>
          <cell r="D390" t="str">
            <v>-</v>
          </cell>
          <cell r="E390">
            <v>2500</v>
          </cell>
          <cell r="F390">
            <v>10</v>
          </cell>
          <cell r="G390">
            <v>4978955086041</v>
          </cell>
          <cell r="H390">
            <v>10378</v>
          </cell>
          <cell r="I390" t="str">
            <v>-</v>
          </cell>
          <cell r="J390">
            <v>2500</v>
          </cell>
          <cell r="K390">
            <v>2000</v>
          </cell>
          <cell r="L390">
            <v>201319</v>
          </cell>
          <cell r="M390" t="str">
            <v>-</v>
          </cell>
          <cell r="R390" t="str">
            <v>-</v>
          </cell>
          <cell r="T390" t="str">
            <v>09</v>
          </cell>
          <cell r="V390">
            <v>389</v>
          </cell>
        </row>
        <row r="391">
          <cell r="A391" t="str">
            <v>8605</v>
          </cell>
          <cell r="B391" t="str">
            <v>ＭＨ８６０５</v>
          </cell>
          <cell r="C391" t="str">
            <v>ﾐﾆﾐｯｸｽ    ｺﾝｸ</v>
          </cell>
          <cell r="D391" t="str">
            <v>-</v>
          </cell>
          <cell r="E391">
            <v>2500</v>
          </cell>
          <cell r="F391">
            <v>10</v>
          </cell>
          <cell r="G391">
            <v>4978955086058</v>
          </cell>
          <cell r="H391">
            <v>10379</v>
          </cell>
          <cell r="I391" t="str">
            <v>-</v>
          </cell>
          <cell r="J391">
            <v>2500</v>
          </cell>
          <cell r="K391">
            <v>2000</v>
          </cell>
          <cell r="L391">
            <v>201320</v>
          </cell>
          <cell r="M391" t="str">
            <v>-</v>
          </cell>
          <cell r="R391" t="str">
            <v>-</v>
          </cell>
          <cell r="T391" t="str">
            <v>09</v>
          </cell>
          <cell r="V391">
            <v>390</v>
          </cell>
        </row>
        <row r="392">
          <cell r="A392" t="str">
            <v>8606</v>
          </cell>
          <cell r="B392" t="str">
            <v>ＭＨ８６０６</v>
          </cell>
          <cell r="C392" t="str">
            <v>ﾐﾆﾐｯｸｽ    ｺﾝｸ</v>
          </cell>
          <cell r="D392" t="str">
            <v>-</v>
          </cell>
          <cell r="E392">
            <v>2500</v>
          </cell>
          <cell r="F392">
            <v>10</v>
          </cell>
          <cell r="G392">
            <v>4978955086065</v>
          </cell>
          <cell r="H392">
            <v>10380</v>
          </cell>
          <cell r="I392" t="str">
            <v>-</v>
          </cell>
          <cell r="J392">
            <v>2500</v>
          </cell>
          <cell r="K392">
            <v>2000</v>
          </cell>
          <cell r="L392">
            <v>201321</v>
          </cell>
          <cell r="M392" t="str">
            <v>-</v>
          </cell>
          <cell r="R392" t="str">
            <v>-</v>
          </cell>
          <cell r="T392" t="str">
            <v>09</v>
          </cell>
          <cell r="V392">
            <v>391</v>
          </cell>
        </row>
        <row r="393">
          <cell r="A393" t="str">
            <v>8607</v>
          </cell>
          <cell r="B393" t="str">
            <v>ＭＨ８６０７</v>
          </cell>
          <cell r="C393" t="str">
            <v>ﾐﾆﾐｯｸｽ    ｺﾝｸ</v>
          </cell>
          <cell r="D393" t="str">
            <v>-</v>
          </cell>
          <cell r="E393">
            <v>2500</v>
          </cell>
          <cell r="F393">
            <v>10</v>
          </cell>
          <cell r="G393">
            <v>4978955086072</v>
          </cell>
          <cell r="H393">
            <v>10381</v>
          </cell>
          <cell r="I393" t="str">
            <v>-</v>
          </cell>
          <cell r="J393">
            <v>2500</v>
          </cell>
          <cell r="K393">
            <v>2000</v>
          </cell>
          <cell r="L393">
            <v>201322</v>
          </cell>
          <cell r="M393" t="str">
            <v>-</v>
          </cell>
          <cell r="R393" t="str">
            <v>-</v>
          </cell>
          <cell r="T393" t="str">
            <v>09</v>
          </cell>
          <cell r="V393">
            <v>392</v>
          </cell>
        </row>
        <row r="394">
          <cell r="A394" t="str">
            <v>8608</v>
          </cell>
          <cell r="B394" t="str">
            <v>ＭＨ８６０８</v>
          </cell>
          <cell r="C394" t="str">
            <v>ﾐﾆﾐｯｸｽ    ｺﾝｸ</v>
          </cell>
          <cell r="D394" t="str">
            <v>99NEW</v>
          </cell>
          <cell r="E394">
            <v>3000</v>
          </cell>
          <cell r="F394">
            <v>10</v>
          </cell>
          <cell r="G394">
            <v>4978955086089</v>
          </cell>
          <cell r="H394">
            <v>13433</v>
          </cell>
          <cell r="L394">
            <v>273919</v>
          </cell>
          <cell r="M394" t="str">
            <v>-</v>
          </cell>
          <cell r="R394" t="str">
            <v>-</v>
          </cell>
          <cell r="T394" t="str">
            <v>09</v>
          </cell>
          <cell r="V394">
            <v>393</v>
          </cell>
        </row>
        <row r="395">
          <cell r="A395" t="str">
            <v>8609</v>
          </cell>
          <cell r="B395" t="str">
            <v>ＭＨ８６０９</v>
          </cell>
          <cell r="C395" t="str">
            <v>ﾐﾆﾐｯｸｽ    ｺﾝｸ</v>
          </cell>
          <cell r="D395" t="str">
            <v>99NEW</v>
          </cell>
          <cell r="E395">
            <v>2500</v>
          </cell>
          <cell r="F395">
            <v>10</v>
          </cell>
          <cell r="G395">
            <v>4978955086096</v>
          </cell>
          <cell r="H395">
            <v>13434</v>
          </cell>
          <cell r="L395">
            <v>273920</v>
          </cell>
          <cell r="M395" t="str">
            <v>-</v>
          </cell>
          <cell r="R395" t="str">
            <v>-</v>
          </cell>
          <cell r="T395" t="str">
            <v>09</v>
          </cell>
          <cell r="V395">
            <v>394</v>
          </cell>
        </row>
        <row r="396">
          <cell r="A396" t="str">
            <v>8610</v>
          </cell>
          <cell r="B396" t="str">
            <v>ＭＨ８６１０</v>
          </cell>
          <cell r="C396" t="str">
            <v>ﾐﾆﾐｯｸｽ    ｺﾝｸ</v>
          </cell>
          <cell r="D396" t="str">
            <v>99NEW</v>
          </cell>
          <cell r="E396">
            <v>2500</v>
          </cell>
          <cell r="F396">
            <v>10</v>
          </cell>
          <cell r="G396">
            <v>4978955086102</v>
          </cell>
          <cell r="H396">
            <v>13435</v>
          </cell>
          <cell r="L396">
            <v>273921</v>
          </cell>
          <cell r="M396" t="str">
            <v>-</v>
          </cell>
          <cell r="R396" t="str">
            <v>-</v>
          </cell>
          <cell r="T396" t="str">
            <v>09</v>
          </cell>
          <cell r="V396">
            <v>395</v>
          </cell>
        </row>
        <row r="397">
          <cell r="A397" t="str">
            <v>8900</v>
          </cell>
          <cell r="B397" t="str">
            <v>ＭＨ８９００</v>
          </cell>
          <cell r="C397" t="str">
            <v>ｴｱｿﾞｰﾙ缶</v>
          </cell>
          <cell r="D397" t="str">
            <v>-</v>
          </cell>
          <cell r="E397">
            <v>500</v>
          </cell>
          <cell r="F397">
            <v>20</v>
          </cell>
          <cell r="G397">
            <v>4978955089004</v>
          </cell>
          <cell r="H397">
            <v>10382</v>
          </cell>
          <cell r="I397">
            <v>2480</v>
          </cell>
          <cell r="J397">
            <v>630</v>
          </cell>
          <cell r="K397">
            <v>500</v>
          </cell>
          <cell r="L397">
            <v>201323</v>
          </cell>
          <cell r="M397">
            <v>2480</v>
          </cell>
          <cell r="R397" t="str">
            <v>-</v>
          </cell>
          <cell r="T397" t="str">
            <v>09</v>
          </cell>
          <cell r="V397">
            <v>396</v>
          </cell>
        </row>
        <row r="398">
          <cell r="A398" t="str">
            <v>9000</v>
          </cell>
          <cell r="B398" t="str">
            <v>ＭＨ９０００</v>
          </cell>
          <cell r="C398" t="str">
            <v>MINI MIX ｼｽﾃﾑ</v>
          </cell>
          <cell r="D398" t="str">
            <v>-</v>
          </cell>
          <cell r="F398">
            <v>1</v>
          </cell>
          <cell r="G398">
            <v>4978955090000</v>
          </cell>
          <cell r="H398">
            <v>19999</v>
          </cell>
          <cell r="J398">
            <v>600000</v>
          </cell>
          <cell r="K398">
            <v>500000</v>
          </cell>
          <cell r="L398">
            <v>201324</v>
          </cell>
          <cell r="M398" t="str">
            <v>-</v>
          </cell>
          <cell r="R398" t="str">
            <v>-</v>
          </cell>
          <cell r="T398" t="str">
            <v>09</v>
          </cell>
          <cell r="V398">
            <v>397</v>
          </cell>
        </row>
        <row r="399">
          <cell r="A399" t="str">
            <v>9100</v>
          </cell>
          <cell r="B399" t="str">
            <v>ＭＨ９１００</v>
          </cell>
          <cell r="C399" t="str">
            <v>MINI MIX ｺﾝﾋﾟｭｰﾀｼｽﾃﾑ</v>
          </cell>
          <cell r="D399" t="str">
            <v>-</v>
          </cell>
          <cell r="F399">
            <v>1</v>
          </cell>
          <cell r="G399">
            <v>4978955091007</v>
          </cell>
          <cell r="H399">
            <v>19999</v>
          </cell>
          <cell r="L399">
            <v>217072</v>
          </cell>
          <cell r="M399" t="str">
            <v>-</v>
          </cell>
          <cell r="R399" t="str">
            <v>-</v>
          </cell>
          <cell r="T399" t="str">
            <v>09</v>
          </cell>
          <cell r="V399">
            <v>398</v>
          </cell>
        </row>
        <row r="400">
          <cell r="A400" t="str">
            <v>9201</v>
          </cell>
          <cell r="B400" t="str">
            <v>ＭＨ９２０１</v>
          </cell>
          <cell r="C400" t="str">
            <v>ﾊﾝﾃﾞｨｰ  ﾜｲﾌﾟ</v>
          </cell>
          <cell r="D400" t="str">
            <v>-</v>
          </cell>
          <cell r="E400">
            <v>6500</v>
          </cell>
          <cell r="F400">
            <v>4</v>
          </cell>
          <cell r="G400">
            <v>4978955092011</v>
          </cell>
          <cell r="H400">
            <v>19999</v>
          </cell>
          <cell r="I400" t="str">
            <v>-</v>
          </cell>
          <cell r="L400" t="str">
            <v>021569</v>
          </cell>
          <cell r="M400" t="str">
            <v>-</v>
          </cell>
          <cell r="R400" t="str">
            <v>-</v>
          </cell>
          <cell r="T400" t="str">
            <v>09</v>
          </cell>
          <cell r="V400">
            <v>399</v>
          </cell>
        </row>
        <row r="401">
          <cell r="A401" t="str">
            <v>001</v>
          </cell>
          <cell r="B401" t="str">
            <v>ＭＨ００１</v>
          </cell>
          <cell r="C401" t="str">
            <v>ﾌﾟﾗｲﾏｰ(白）</v>
          </cell>
          <cell r="D401" t="str">
            <v>-</v>
          </cell>
          <cell r="E401">
            <v>800</v>
          </cell>
          <cell r="F401">
            <v>20</v>
          </cell>
          <cell r="G401">
            <v>4978955000016</v>
          </cell>
          <cell r="H401">
            <v>14230</v>
          </cell>
          <cell r="I401">
            <v>640</v>
          </cell>
          <cell r="J401">
            <v>363</v>
          </cell>
          <cell r="K401">
            <v>304</v>
          </cell>
          <cell r="L401">
            <v>311991</v>
          </cell>
          <cell r="M401">
            <v>640</v>
          </cell>
          <cell r="R401" t="str">
            <v>-</v>
          </cell>
          <cell r="T401" t="str">
            <v>05</v>
          </cell>
          <cell r="V401">
            <v>400</v>
          </cell>
        </row>
        <row r="402">
          <cell r="A402" t="str">
            <v>002</v>
          </cell>
          <cell r="B402" t="str">
            <v>ＭＨ００２</v>
          </cell>
          <cell r="C402" t="str">
            <v>ﾌﾟﾗｲﾏｰ(赤）</v>
          </cell>
          <cell r="D402" t="str">
            <v>-</v>
          </cell>
          <cell r="E402">
            <v>800</v>
          </cell>
          <cell r="F402">
            <v>20</v>
          </cell>
          <cell r="G402">
            <v>4978955000023</v>
          </cell>
          <cell r="H402">
            <v>14231</v>
          </cell>
          <cell r="I402">
            <v>640</v>
          </cell>
          <cell r="J402">
            <v>363</v>
          </cell>
          <cell r="K402">
            <v>304</v>
          </cell>
          <cell r="L402">
            <v>311992</v>
          </cell>
          <cell r="M402">
            <v>640</v>
          </cell>
          <cell r="R402" t="str">
            <v>-</v>
          </cell>
          <cell r="T402" t="str">
            <v>05</v>
          </cell>
          <cell r="V402">
            <v>401</v>
          </cell>
        </row>
        <row r="403">
          <cell r="A403" t="str">
            <v>003</v>
          </cell>
          <cell r="B403" t="str">
            <v>ＭＨ００３</v>
          </cell>
          <cell r="C403" t="str">
            <v>ﾌﾟﾗｲﾏｰ(ｸﾞﾚｰ）</v>
          </cell>
          <cell r="D403" t="str">
            <v>-</v>
          </cell>
          <cell r="E403">
            <v>800</v>
          </cell>
          <cell r="F403">
            <v>20</v>
          </cell>
          <cell r="G403">
            <v>4978955000030</v>
          </cell>
          <cell r="H403">
            <v>14232</v>
          </cell>
          <cell r="I403">
            <v>640</v>
          </cell>
          <cell r="J403">
            <v>363</v>
          </cell>
          <cell r="K403">
            <v>304</v>
          </cell>
          <cell r="L403">
            <v>311993</v>
          </cell>
          <cell r="M403">
            <v>640</v>
          </cell>
          <cell r="R403" t="str">
            <v>-</v>
          </cell>
          <cell r="T403" t="str">
            <v>05</v>
          </cell>
          <cell r="V403">
            <v>402</v>
          </cell>
        </row>
        <row r="404">
          <cell r="A404" t="str">
            <v>004</v>
          </cell>
          <cell r="B404" t="str">
            <v>ＭＨ００４</v>
          </cell>
          <cell r="C404" t="str">
            <v>ｱﾝﾁﾗｽﾄﾍﾟｲﾝﾄ(ｸﾘｱ)</v>
          </cell>
          <cell r="D404" t="str">
            <v>A-4</v>
          </cell>
          <cell r="E404">
            <v>1200</v>
          </cell>
          <cell r="F404">
            <v>10</v>
          </cell>
          <cell r="G404">
            <v>4978955000047</v>
          </cell>
          <cell r="H404">
            <v>14283</v>
          </cell>
          <cell r="I404">
            <v>880</v>
          </cell>
          <cell r="J404">
            <v>552</v>
          </cell>
          <cell r="K404">
            <v>456</v>
          </cell>
          <cell r="L404">
            <v>314080</v>
          </cell>
          <cell r="M404">
            <v>840</v>
          </cell>
          <cell r="R404" t="str">
            <v>-</v>
          </cell>
          <cell r="T404" t="str">
            <v>05</v>
          </cell>
          <cell r="V404">
            <v>403</v>
          </cell>
        </row>
        <row r="405">
          <cell r="A405" t="str">
            <v>005</v>
          </cell>
          <cell r="B405" t="str">
            <v>ＭＨ００５</v>
          </cell>
          <cell r="C405" t="str">
            <v>ﾊﾞﾝﾊﾟｰﾌﾟﾗｲﾏｰ</v>
          </cell>
          <cell r="D405" t="str">
            <v>-</v>
          </cell>
          <cell r="E405">
            <v>1500</v>
          </cell>
          <cell r="F405">
            <v>20</v>
          </cell>
          <cell r="G405">
            <v>4978955000054</v>
          </cell>
          <cell r="H405">
            <v>14284</v>
          </cell>
          <cell r="I405">
            <v>1200</v>
          </cell>
          <cell r="J405">
            <v>690</v>
          </cell>
          <cell r="K405">
            <v>570</v>
          </cell>
          <cell r="L405">
            <v>314113</v>
          </cell>
          <cell r="M405">
            <v>1050</v>
          </cell>
          <cell r="R405" t="str">
            <v>-</v>
          </cell>
          <cell r="T405" t="str">
            <v>05</v>
          </cell>
          <cell r="V405">
            <v>404</v>
          </cell>
        </row>
        <row r="406">
          <cell r="A406" t="str">
            <v>006</v>
          </cell>
          <cell r="B406" t="str">
            <v>ＭＨ００６</v>
          </cell>
          <cell r="C406" t="str">
            <v>ﾗｯｶｰｼﾝﾅｰ(ﾗｯｶｰうすめ液）</v>
          </cell>
          <cell r="D406" t="str">
            <v>-</v>
          </cell>
          <cell r="E406">
            <v>500</v>
          </cell>
          <cell r="F406">
            <v>40</v>
          </cell>
          <cell r="G406">
            <v>4978955000061</v>
          </cell>
          <cell r="H406">
            <v>14006</v>
          </cell>
          <cell r="I406">
            <v>380</v>
          </cell>
          <cell r="J406">
            <v>235</v>
          </cell>
          <cell r="K406">
            <v>190</v>
          </cell>
          <cell r="L406">
            <v>193207</v>
          </cell>
          <cell r="M406">
            <v>380</v>
          </cell>
          <cell r="R406" t="str">
            <v>-</v>
          </cell>
          <cell r="T406" t="str">
            <v>05</v>
          </cell>
          <cell r="V406">
            <v>405</v>
          </cell>
        </row>
        <row r="407">
          <cell r="A407" t="str">
            <v>007</v>
          </cell>
          <cell r="B407" t="str">
            <v>ＭＨ００７</v>
          </cell>
          <cell r="C407" t="str">
            <v>ＦＲＰﾌﾟﾗｲﾏｰ</v>
          </cell>
          <cell r="D407" t="str">
            <v>-</v>
          </cell>
          <cell r="E407">
            <v>1500</v>
          </cell>
          <cell r="F407">
            <v>20</v>
          </cell>
          <cell r="G407">
            <v>4978955000078</v>
          </cell>
          <cell r="H407">
            <v>14117</v>
          </cell>
          <cell r="I407">
            <v>1030</v>
          </cell>
          <cell r="J407">
            <v>670</v>
          </cell>
          <cell r="K407">
            <v>570</v>
          </cell>
          <cell r="L407">
            <v>193208</v>
          </cell>
          <cell r="M407">
            <v>1080</v>
          </cell>
          <cell r="R407" t="str">
            <v>-</v>
          </cell>
          <cell r="T407" t="str">
            <v>05</v>
          </cell>
          <cell r="V407">
            <v>406</v>
          </cell>
        </row>
        <row r="408">
          <cell r="A408" t="str">
            <v>008</v>
          </cell>
          <cell r="B408" t="str">
            <v>ＭＨ００８</v>
          </cell>
          <cell r="C408" t="str">
            <v>ﾎﾞｶｼ</v>
          </cell>
          <cell r="D408" t="str">
            <v>A-8</v>
          </cell>
          <cell r="E408">
            <v>1200</v>
          </cell>
          <cell r="F408">
            <v>10</v>
          </cell>
          <cell r="G408">
            <v>4978955000085</v>
          </cell>
          <cell r="H408">
            <v>14046</v>
          </cell>
          <cell r="I408">
            <v>880</v>
          </cell>
          <cell r="J408">
            <v>552</v>
          </cell>
          <cell r="K408">
            <v>456</v>
          </cell>
          <cell r="L408">
            <v>171473</v>
          </cell>
          <cell r="M408">
            <v>840</v>
          </cell>
          <cell r="R408" t="str">
            <v>-</v>
          </cell>
          <cell r="T408" t="str">
            <v>05</v>
          </cell>
          <cell r="V408">
            <v>407</v>
          </cell>
        </row>
        <row r="409">
          <cell r="A409" t="str">
            <v>009</v>
          </cell>
          <cell r="B409" t="str">
            <v>ＭＨ００９</v>
          </cell>
          <cell r="C409" t="str">
            <v>つや消し黒</v>
          </cell>
          <cell r="D409" t="str">
            <v>A-9</v>
          </cell>
          <cell r="E409">
            <v>1200</v>
          </cell>
          <cell r="F409">
            <v>10</v>
          </cell>
          <cell r="G409">
            <v>4978955000092</v>
          </cell>
          <cell r="H409">
            <v>14047</v>
          </cell>
          <cell r="I409">
            <v>880</v>
          </cell>
          <cell r="J409">
            <v>552</v>
          </cell>
          <cell r="K409">
            <v>456</v>
          </cell>
          <cell r="L409">
            <v>171474</v>
          </cell>
          <cell r="M409">
            <v>840</v>
          </cell>
          <cell r="R409" t="str">
            <v>-</v>
          </cell>
          <cell r="T409" t="str">
            <v>05</v>
          </cell>
          <cell r="V409">
            <v>408</v>
          </cell>
        </row>
        <row r="410">
          <cell r="A410" t="str">
            <v>010</v>
          </cell>
          <cell r="B410" t="str">
            <v>ＭＨ０１０</v>
          </cell>
          <cell r="C410" t="str">
            <v>ﾊｲﾋｰﾄﾍﾟｲﾝﾄ(白）</v>
          </cell>
          <cell r="D410" t="str">
            <v>-</v>
          </cell>
          <cell r="E410">
            <v>1400</v>
          </cell>
          <cell r="F410">
            <v>20</v>
          </cell>
          <cell r="G410">
            <v>4978955000108</v>
          </cell>
          <cell r="H410">
            <v>14233</v>
          </cell>
          <cell r="I410">
            <v>1120</v>
          </cell>
          <cell r="J410">
            <v>644</v>
          </cell>
          <cell r="K410">
            <v>532</v>
          </cell>
          <cell r="L410">
            <v>312624</v>
          </cell>
          <cell r="M410">
            <v>1080</v>
          </cell>
          <cell r="R410" t="str">
            <v>-</v>
          </cell>
          <cell r="T410" t="str">
            <v>05</v>
          </cell>
          <cell r="V410">
            <v>409</v>
          </cell>
        </row>
        <row r="411">
          <cell r="A411" t="str">
            <v>011</v>
          </cell>
          <cell r="B411" t="str">
            <v>ＭＨ０１１</v>
          </cell>
          <cell r="C411" t="str">
            <v>ﾊｲﾋｰﾄﾍﾟｲﾝﾄ(赤）</v>
          </cell>
          <cell r="D411" t="str">
            <v>-</v>
          </cell>
          <cell r="E411">
            <v>1400</v>
          </cell>
          <cell r="F411">
            <v>20</v>
          </cell>
          <cell r="G411">
            <v>4978955000115</v>
          </cell>
          <cell r="H411">
            <v>14234</v>
          </cell>
          <cell r="I411">
            <v>1120</v>
          </cell>
          <cell r="J411">
            <v>644</v>
          </cell>
          <cell r="K411">
            <v>532</v>
          </cell>
          <cell r="L411">
            <v>312625</v>
          </cell>
          <cell r="M411">
            <v>1080</v>
          </cell>
          <cell r="R411" t="str">
            <v>-</v>
          </cell>
          <cell r="T411" t="str">
            <v>05</v>
          </cell>
          <cell r="V411">
            <v>410</v>
          </cell>
        </row>
        <row r="412">
          <cell r="A412" t="str">
            <v>012</v>
          </cell>
          <cell r="B412" t="str">
            <v>ＭＨ０１２</v>
          </cell>
          <cell r="C412" t="str">
            <v>ﾊｲﾋｰﾄﾍﾟｲﾝﾄ(ｼﾙﾊﾞｰ）</v>
          </cell>
          <cell r="D412" t="str">
            <v>-</v>
          </cell>
          <cell r="E412">
            <v>1400</v>
          </cell>
          <cell r="F412">
            <v>20</v>
          </cell>
          <cell r="G412">
            <v>4978955000122</v>
          </cell>
          <cell r="H412">
            <v>14235</v>
          </cell>
          <cell r="I412">
            <v>1120</v>
          </cell>
          <cell r="J412">
            <v>644</v>
          </cell>
          <cell r="K412">
            <v>532</v>
          </cell>
          <cell r="L412">
            <v>312626</v>
          </cell>
          <cell r="M412">
            <v>1080</v>
          </cell>
          <cell r="R412" t="str">
            <v>-</v>
          </cell>
          <cell r="T412" t="str">
            <v>05</v>
          </cell>
          <cell r="V412">
            <v>411</v>
          </cell>
        </row>
        <row r="413">
          <cell r="A413" t="str">
            <v>013</v>
          </cell>
          <cell r="B413" t="str">
            <v>ＭＨ０１３</v>
          </cell>
          <cell r="C413" t="str">
            <v>ﾊｲﾋｰﾄﾍﾟｲﾝﾄ(黒）</v>
          </cell>
          <cell r="D413" t="str">
            <v>-</v>
          </cell>
          <cell r="E413">
            <v>1400</v>
          </cell>
          <cell r="F413">
            <v>20</v>
          </cell>
          <cell r="G413">
            <v>4978955000139</v>
          </cell>
          <cell r="H413">
            <v>14236</v>
          </cell>
          <cell r="I413">
            <v>1120</v>
          </cell>
          <cell r="J413">
            <v>644</v>
          </cell>
          <cell r="K413">
            <v>532</v>
          </cell>
          <cell r="L413">
            <v>312627</v>
          </cell>
          <cell r="M413">
            <v>1080</v>
          </cell>
          <cell r="R413" t="str">
            <v>-</v>
          </cell>
          <cell r="T413" t="str">
            <v>05</v>
          </cell>
          <cell r="V413">
            <v>412</v>
          </cell>
        </row>
        <row r="414">
          <cell r="A414" t="str">
            <v>015</v>
          </cell>
          <cell r="B414" t="str">
            <v>ＭＨ０１５</v>
          </cell>
          <cell r="C414" t="str">
            <v>ﾎｲｰﾙﾍﾟｲﾝﾄﾒﾀﾙｸﾘｱ</v>
          </cell>
          <cell r="D414" t="str">
            <v>W-1</v>
          </cell>
          <cell r="E414">
            <v>1200</v>
          </cell>
          <cell r="F414">
            <v>10</v>
          </cell>
          <cell r="G414">
            <v>4978955000153</v>
          </cell>
          <cell r="H414">
            <v>13935</v>
          </cell>
          <cell r="I414">
            <v>880</v>
          </cell>
          <cell r="J414">
            <v>552</v>
          </cell>
          <cell r="K414">
            <v>456</v>
          </cell>
          <cell r="L414">
            <v>187166</v>
          </cell>
          <cell r="M414">
            <v>840</v>
          </cell>
          <cell r="N414">
            <v>540</v>
          </cell>
          <cell r="O414">
            <v>410</v>
          </cell>
          <cell r="R414" t="str">
            <v>-</v>
          </cell>
          <cell r="T414" t="str">
            <v>05</v>
          </cell>
          <cell r="V414">
            <v>413</v>
          </cell>
        </row>
        <row r="415">
          <cell r="A415" t="str">
            <v>016</v>
          </cell>
          <cell r="B415" t="str">
            <v>ＭＨ０１６</v>
          </cell>
          <cell r="C415" t="str">
            <v>ﾎｲｰﾙﾍﾟｲﾝﾄ艶消し黒</v>
          </cell>
          <cell r="D415" t="str">
            <v>W-2</v>
          </cell>
          <cell r="E415">
            <v>1200</v>
          </cell>
          <cell r="F415">
            <v>10</v>
          </cell>
          <cell r="G415">
            <v>4978955000160</v>
          </cell>
          <cell r="H415">
            <v>13936</v>
          </cell>
          <cell r="I415">
            <v>880</v>
          </cell>
          <cell r="J415">
            <v>552</v>
          </cell>
          <cell r="K415">
            <v>456</v>
          </cell>
          <cell r="L415">
            <v>187225</v>
          </cell>
          <cell r="M415">
            <v>840</v>
          </cell>
          <cell r="N415">
            <v>540</v>
          </cell>
          <cell r="O415">
            <v>410</v>
          </cell>
          <cell r="R415" t="str">
            <v>-</v>
          </cell>
          <cell r="T415" t="str">
            <v>05</v>
          </cell>
          <cell r="V415">
            <v>414</v>
          </cell>
        </row>
        <row r="416">
          <cell r="A416" t="str">
            <v>017</v>
          </cell>
          <cell r="B416" t="str">
            <v>ＭＨ０１７</v>
          </cell>
          <cell r="C416" t="str">
            <v>ﾎｲｰﾙﾍﾟｲﾝﾄ白</v>
          </cell>
          <cell r="D416" t="str">
            <v>W-3</v>
          </cell>
          <cell r="E416">
            <v>1200</v>
          </cell>
          <cell r="F416">
            <v>10</v>
          </cell>
          <cell r="G416">
            <v>4978955000177</v>
          </cell>
          <cell r="H416">
            <v>13937</v>
          </cell>
          <cell r="I416">
            <v>880</v>
          </cell>
          <cell r="J416">
            <v>552</v>
          </cell>
          <cell r="K416">
            <v>456</v>
          </cell>
          <cell r="L416">
            <v>187226</v>
          </cell>
          <cell r="M416">
            <v>840</v>
          </cell>
          <cell r="N416">
            <v>540</v>
          </cell>
          <cell r="O416">
            <v>410</v>
          </cell>
          <cell r="R416" t="str">
            <v>-</v>
          </cell>
          <cell r="T416" t="str">
            <v>05</v>
          </cell>
          <cell r="V416">
            <v>415</v>
          </cell>
        </row>
        <row r="417">
          <cell r="A417" t="str">
            <v>018</v>
          </cell>
          <cell r="B417" t="str">
            <v>ＭＨ０１８</v>
          </cell>
          <cell r="C417" t="str">
            <v>ﾎｲｰﾙﾍﾟｲﾝﾄｼﾙﾊﾞｰ</v>
          </cell>
          <cell r="D417" t="str">
            <v>W-4</v>
          </cell>
          <cell r="E417">
            <v>1200</v>
          </cell>
          <cell r="F417">
            <v>10</v>
          </cell>
          <cell r="G417">
            <v>4978955000184</v>
          </cell>
          <cell r="H417">
            <v>13938</v>
          </cell>
          <cell r="I417">
            <v>880</v>
          </cell>
          <cell r="J417">
            <v>552</v>
          </cell>
          <cell r="K417">
            <v>456</v>
          </cell>
          <cell r="L417">
            <v>187227</v>
          </cell>
          <cell r="M417">
            <v>840</v>
          </cell>
          <cell r="N417">
            <v>540</v>
          </cell>
          <cell r="O417">
            <v>410</v>
          </cell>
          <cell r="R417" t="str">
            <v>-</v>
          </cell>
          <cell r="T417" t="str">
            <v>05</v>
          </cell>
          <cell r="V417">
            <v>416</v>
          </cell>
        </row>
        <row r="418">
          <cell r="A418" t="str">
            <v>019</v>
          </cell>
          <cell r="B418" t="str">
            <v>ＭＨ０１９</v>
          </cell>
          <cell r="C418" t="str">
            <v>ﾎｲｰﾙﾍﾟｲﾝﾄﾌﾞﾗｯｸ</v>
          </cell>
          <cell r="D418" t="str">
            <v>W-5</v>
          </cell>
          <cell r="E418">
            <v>1200</v>
          </cell>
          <cell r="F418">
            <v>10</v>
          </cell>
          <cell r="G418">
            <v>4978955000191</v>
          </cell>
          <cell r="H418">
            <v>13939</v>
          </cell>
          <cell r="I418">
            <v>880</v>
          </cell>
          <cell r="J418">
            <v>552</v>
          </cell>
          <cell r="K418">
            <v>456</v>
          </cell>
          <cell r="L418">
            <v>187228</v>
          </cell>
          <cell r="M418">
            <v>840</v>
          </cell>
          <cell r="N418">
            <v>540</v>
          </cell>
          <cell r="O418">
            <v>410</v>
          </cell>
          <cell r="R418" t="str">
            <v>-</v>
          </cell>
          <cell r="T418" t="str">
            <v>05</v>
          </cell>
          <cell r="V418">
            <v>417</v>
          </cell>
        </row>
        <row r="419">
          <cell r="A419" t="str">
            <v>020</v>
          </cell>
          <cell r="B419" t="str">
            <v>ＭＨ０２０</v>
          </cell>
          <cell r="C419" t="str">
            <v>ﾄﾖﾀ#040ｽｰﾊﾟｰﾎﾜｲﾄⅡ</v>
          </cell>
          <cell r="D419" t="str">
            <v>T-5</v>
          </cell>
          <cell r="E419">
            <v>1200</v>
          </cell>
          <cell r="F419">
            <v>10</v>
          </cell>
          <cell r="G419">
            <v>4978955000207</v>
          </cell>
          <cell r="H419">
            <v>14251</v>
          </cell>
          <cell r="I419">
            <v>880</v>
          </cell>
          <cell r="J419">
            <v>552</v>
          </cell>
          <cell r="K419">
            <v>456</v>
          </cell>
          <cell r="L419">
            <v>314081</v>
          </cell>
          <cell r="M419">
            <v>840</v>
          </cell>
          <cell r="N419">
            <v>540</v>
          </cell>
          <cell r="O419">
            <v>410</v>
          </cell>
          <cell r="R419" t="str">
            <v>-</v>
          </cell>
          <cell r="T419" t="str">
            <v>05</v>
          </cell>
          <cell r="V419">
            <v>418</v>
          </cell>
        </row>
        <row r="420">
          <cell r="A420" t="str">
            <v>021</v>
          </cell>
          <cell r="B420" t="str">
            <v>ＭＨ０２１</v>
          </cell>
          <cell r="C420" t="str">
            <v>ﾄﾖﾀ#041ﾎﾜｲﾄ</v>
          </cell>
          <cell r="D420" t="str">
            <v>T-6</v>
          </cell>
          <cell r="E420">
            <v>1200</v>
          </cell>
          <cell r="F420">
            <v>10</v>
          </cell>
          <cell r="G420">
            <v>4978955000214</v>
          </cell>
          <cell r="H420">
            <v>14252</v>
          </cell>
          <cell r="I420">
            <v>880</v>
          </cell>
          <cell r="J420">
            <v>552</v>
          </cell>
          <cell r="K420">
            <v>456</v>
          </cell>
          <cell r="L420">
            <v>314082</v>
          </cell>
          <cell r="M420">
            <v>840</v>
          </cell>
          <cell r="N420">
            <v>540</v>
          </cell>
          <cell r="O420">
            <v>410</v>
          </cell>
          <cell r="R420" t="str">
            <v>-</v>
          </cell>
          <cell r="T420" t="str">
            <v>05</v>
          </cell>
          <cell r="V420">
            <v>419</v>
          </cell>
        </row>
        <row r="421">
          <cell r="A421" t="str">
            <v>022</v>
          </cell>
          <cell r="B421" t="str">
            <v>ＭＨ０２２</v>
          </cell>
          <cell r="C421" t="str">
            <v>ﾄﾖﾀ#035ｽﾊﾟｰﾎﾜｲﾄ</v>
          </cell>
          <cell r="D421" t="str">
            <v>T-7</v>
          </cell>
          <cell r="E421">
            <v>1200</v>
          </cell>
          <cell r="F421">
            <v>10</v>
          </cell>
          <cell r="G421">
            <v>4978955000221</v>
          </cell>
          <cell r="H421">
            <v>14253</v>
          </cell>
          <cell r="I421">
            <v>880</v>
          </cell>
          <cell r="J421">
            <v>552</v>
          </cell>
          <cell r="K421">
            <v>456</v>
          </cell>
          <cell r="L421">
            <v>314083</v>
          </cell>
          <cell r="M421">
            <v>840</v>
          </cell>
          <cell r="N421">
            <v>540</v>
          </cell>
          <cell r="O421">
            <v>410</v>
          </cell>
          <cell r="R421" t="str">
            <v>-</v>
          </cell>
          <cell r="T421" t="str">
            <v>05</v>
          </cell>
          <cell r="V421">
            <v>420</v>
          </cell>
        </row>
        <row r="422">
          <cell r="A422" t="str">
            <v>023</v>
          </cell>
          <cell r="B422" t="str">
            <v>ＭＨ０２３</v>
          </cell>
          <cell r="C422" t="str">
            <v>ﾆｯｻﾝ#002ﾎﾜｲﾄ</v>
          </cell>
          <cell r="D422" t="str">
            <v>N-5</v>
          </cell>
          <cell r="E422">
            <v>1200</v>
          </cell>
          <cell r="F422">
            <v>10</v>
          </cell>
          <cell r="G422">
            <v>4978955000238</v>
          </cell>
          <cell r="H422">
            <v>14254</v>
          </cell>
          <cell r="I422">
            <v>880</v>
          </cell>
          <cell r="J422">
            <v>552</v>
          </cell>
          <cell r="K422">
            <v>456</v>
          </cell>
          <cell r="L422">
            <v>314084</v>
          </cell>
          <cell r="M422">
            <v>840</v>
          </cell>
          <cell r="N422">
            <v>540</v>
          </cell>
          <cell r="O422">
            <v>410</v>
          </cell>
          <cell r="R422" t="str">
            <v>-</v>
          </cell>
          <cell r="T422" t="str">
            <v>05</v>
          </cell>
          <cell r="V422">
            <v>421</v>
          </cell>
        </row>
        <row r="423">
          <cell r="A423" t="str">
            <v>024</v>
          </cell>
          <cell r="B423" t="str">
            <v>ＭＨ０２４</v>
          </cell>
          <cell r="C423" t="str">
            <v>ﾆｯｻﾝ#531ｸﾘｽﾀﾙﾎﾜｲﾄ</v>
          </cell>
          <cell r="D423" t="str">
            <v>N-6</v>
          </cell>
          <cell r="E423">
            <v>1200</v>
          </cell>
          <cell r="F423">
            <v>10</v>
          </cell>
          <cell r="G423">
            <v>4978955000245</v>
          </cell>
          <cell r="H423">
            <v>14255</v>
          </cell>
          <cell r="I423">
            <v>880</v>
          </cell>
          <cell r="J423">
            <v>552</v>
          </cell>
          <cell r="K423">
            <v>456</v>
          </cell>
          <cell r="L423">
            <v>314085</v>
          </cell>
          <cell r="M423">
            <v>840</v>
          </cell>
          <cell r="N423">
            <v>540</v>
          </cell>
          <cell r="O423">
            <v>410</v>
          </cell>
          <cell r="R423" t="str">
            <v>-</v>
          </cell>
          <cell r="T423" t="str">
            <v>05</v>
          </cell>
          <cell r="V423">
            <v>422</v>
          </cell>
        </row>
        <row r="424">
          <cell r="A424" t="str">
            <v>025</v>
          </cell>
          <cell r="B424" t="str">
            <v>ＭＨ０２５</v>
          </cell>
          <cell r="C424" t="str">
            <v>三菱W30ﾆｭｰﾎﾟｰﾗﾎﾜｲﾄ</v>
          </cell>
          <cell r="D424" t="str">
            <v>M-1</v>
          </cell>
          <cell r="E424">
            <v>1200</v>
          </cell>
          <cell r="F424">
            <v>10</v>
          </cell>
          <cell r="G424">
            <v>4978955000252</v>
          </cell>
          <cell r="H424">
            <v>14256</v>
          </cell>
          <cell r="I424">
            <v>880</v>
          </cell>
          <cell r="J424">
            <v>552</v>
          </cell>
          <cell r="K424">
            <v>456</v>
          </cell>
          <cell r="L424">
            <v>314086</v>
          </cell>
          <cell r="M424">
            <v>840</v>
          </cell>
          <cell r="N424">
            <v>540</v>
          </cell>
          <cell r="O424">
            <v>410</v>
          </cell>
          <cell r="R424" t="str">
            <v>-</v>
          </cell>
          <cell r="T424" t="str">
            <v>05</v>
          </cell>
          <cell r="V424">
            <v>423</v>
          </cell>
        </row>
        <row r="425">
          <cell r="A425" t="str">
            <v>026</v>
          </cell>
          <cell r="B425" t="str">
            <v>ＭＨ０２６</v>
          </cell>
          <cell r="C425" t="str">
            <v>ﾏﾂﾀﾞWYﾉｰﾌﾞﾙﾎﾜｲﾄ</v>
          </cell>
          <cell r="D425" t="str">
            <v>M-51</v>
          </cell>
          <cell r="E425">
            <v>1200</v>
          </cell>
          <cell r="F425">
            <v>10</v>
          </cell>
          <cell r="G425">
            <v>4978955000269</v>
          </cell>
          <cell r="H425">
            <v>14257</v>
          </cell>
          <cell r="I425">
            <v>880</v>
          </cell>
          <cell r="J425">
            <v>552</v>
          </cell>
          <cell r="K425">
            <v>456</v>
          </cell>
          <cell r="L425">
            <v>314087</v>
          </cell>
          <cell r="M425">
            <v>840</v>
          </cell>
          <cell r="N425">
            <v>540</v>
          </cell>
          <cell r="O425">
            <v>410</v>
          </cell>
          <cell r="R425" t="str">
            <v>-</v>
          </cell>
          <cell r="T425" t="str">
            <v>05</v>
          </cell>
          <cell r="V425">
            <v>424</v>
          </cell>
        </row>
        <row r="426">
          <cell r="A426" t="str">
            <v>027</v>
          </cell>
          <cell r="B426" t="str">
            <v>ＭＨ０２７</v>
          </cell>
          <cell r="C426" t="str">
            <v>ﾎﾝﾀﾞNH-512Zﾆｭｰﾎﾟｰﾗﾎﾜｲﾄ</v>
          </cell>
          <cell r="D426" t="str">
            <v>H-1</v>
          </cell>
          <cell r="E426">
            <v>1200</v>
          </cell>
          <cell r="F426">
            <v>10</v>
          </cell>
          <cell r="G426">
            <v>4978955000276</v>
          </cell>
          <cell r="H426">
            <v>14258</v>
          </cell>
          <cell r="I426">
            <v>880</v>
          </cell>
          <cell r="J426">
            <v>552</v>
          </cell>
          <cell r="K426">
            <v>456</v>
          </cell>
          <cell r="L426">
            <v>314088</v>
          </cell>
          <cell r="M426">
            <v>840</v>
          </cell>
          <cell r="N426">
            <v>540</v>
          </cell>
          <cell r="O426">
            <v>410</v>
          </cell>
          <cell r="R426" t="str">
            <v>-</v>
          </cell>
          <cell r="T426" t="str">
            <v>05</v>
          </cell>
          <cell r="V426">
            <v>425</v>
          </cell>
        </row>
        <row r="427">
          <cell r="A427" t="str">
            <v>028</v>
          </cell>
          <cell r="B427" t="str">
            <v>ＭＨ０２８</v>
          </cell>
          <cell r="C427" t="str">
            <v>ｲｽｽﾞ#811ﾋﾟｭｱﾎﾜｲﾄ</v>
          </cell>
          <cell r="D427" t="str">
            <v>I-1</v>
          </cell>
          <cell r="E427">
            <v>1200</v>
          </cell>
          <cell r="F427">
            <v>10</v>
          </cell>
          <cell r="G427">
            <v>4978955000283</v>
          </cell>
          <cell r="H427">
            <v>14259</v>
          </cell>
          <cell r="I427">
            <v>880</v>
          </cell>
          <cell r="J427">
            <v>552</v>
          </cell>
          <cell r="K427">
            <v>456</v>
          </cell>
          <cell r="L427">
            <v>314089</v>
          </cell>
          <cell r="M427">
            <v>840</v>
          </cell>
          <cell r="N427">
            <v>540</v>
          </cell>
          <cell r="O427">
            <v>410</v>
          </cell>
          <cell r="R427" t="str">
            <v>-</v>
          </cell>
          <cell r="T427" t="str">
            <v>05</v>
          </cell>
          <cell r="V427">
            <v>426</v>
          </cell>
        </row>
        <row r="428">
          <cell r="A428" t="str">
            <v>029</v>
          </cell>
          <cell r="B428" t="str">
            <v>ＭＨ０２９</v>
          </cell>
          <cell r="C428" t="str">
            <v>ﾀﾞｲﾊﾂW06ｽｰﾊﾟｰﾎﾜｲﾄ</v>
          </cell>
          <cell r="D428" t="str">
            <v>D-1</v>
          </cell>
          <cell r="E428">
            <v>1200</v>
          </cell>
          <cell r="F428">
            <v>10</v>
          </cell>
          <cell r="G428">
            <v>4978955000290</v>
          </cell>
          <cell r="H428">
            <v>14260</v>
          </cell>
          <cell r="I428">
            <v>880</v>
          </cell>
          <cell r="J428">
            <v>552</v>
          </cell>
          <cell r="K428">
            <v>456</v>
          </cell>
          <cell r="L428">
            <v>314090</v>
          </cell>
          <cell r="M428">
            <v>840</v>
          </cell>
          <cell r="N428">
            <v>540</v>
          </cell>
          <cell r="O428">
            <v>410</v>
          </cell>
          <cell r="R428" t="str">
            <v>-</v>
          </cell>
          <cell r="T428" t="str">
            <v>05</v>
          </cell>
          <cell r="V428">
            <v>427</v>
          </cell>
        </row>
        <row r="429">
          <cell r="A429" t="str">
            <v>031</v>
          </cell>
          <cell r="B429" t="str">
            <v>ＭＨ０３１</v>
          </cell>
          <cell r="C429" t="str">
            <v>ｽｽﾞｷ26Uｽﾍﾟﾘｱﾎﾜｲﾄ</v>
          </cell>
          <cell r="D429" t="str">
            <v>S-1</v>
          </cell>
          <cell r="E429">
            <v>1200</v>
          </cell>
          <cell r="F429">
            <v>10</v>
          </cell>
          <cell r="G429">
            <v>4978955000313</v>
          </cell>
          <cell r="H429">
            <v>14261</v>
          </cell>
          <cell r="I429">
            <v>880</v>
          </cell>
          <cell r="J429">
            <v>552</v>
          </cell>
          <cell r="K429">
            <v>456</v>
          </cell>
          <cell r="L429">
            <v>314091</v>
          </cell>
          <cell r="M429">
            <v>840</v>
          </cell>
          <cell r="N429">
            <v>540</v>
          </cell>
          <cell r="O429">
            <v>410</v>
          </cell>
          <cell r="R429" t="str">
            <v>-</v>
          </cell>
          <cell r="T429" t="str">
            <v>05</v>
          </cell>
          <cell r="V429">
            <v>428</v>
          </cell>
        </row>
        <row r="430">
          <cell r="A430" t="str">
            <v>032</v>
          </cell>
          <cell r="B430" t="str">
            <v>ＭＨ０３２</v>
          </cell>
          <cell r="C430" t="str">
            <v>ｽﾊﾞﾙ#44ﾘﾊﾞﾃｨﾎﾜｲﾄ</v>
          </cell>
          <cell r="D430" t="str">
            <v>F-3</v>
          </cell>
          <cell r="E430">
            <v>1200</v>
          </cell>
          <cell r="F430">
            <v>10</v>
          </cell>
          <cell r="G430">
            <v>4978955000320</v>
          </cell>
          <cell r="H430">
            <v>14262</v>
          </cell>
          <cell r="I430">
            <v>880</v>
          </cell>
          <cell r="J430">
            <v>552</v>
          </cell>
          <cell r="K430">
            <v>456</v>
          </cell>
          <cell r="L430">
            <v>314092</v>
          </cell>
          <cell r="M430">
            <v>840</v>
          </cell>
          <cell r="N430">
            <v>540</v>
          </cell>
          <cell r="O430">
            <v>410</v>
          </cell>
          <cell r="R430" t="str">
            <v>-</v>
          </cell>
          <cell r="T430" t="str">
            <v>05</v>
          </cell>
          <cell r="V430">
            <v>429</v>
          </cell>
        </row>
        <row r="431">
          <cell r="A431" t="str">
            <v>033</v>
          </cell>
          <cell r="B431" t="str">
            <v>ＭＨ０３３</v>
          </cell>
          <cell r="C431" t="str">
            <v>ﾄﾖﾀ#043ｽｰﾊﾟｰﾎﾜｲﾄⅢ</v>
          </cell>
          <cell r="D431" t="str">
            <v>T-8</v>
          </cell>
          <cell r="E431">
            <v>1200</v>
          </cell>
          <cell r="F431">
            <v>10</v>
          </cell>
          <cell r="G431">
            <v>4978955000337</v>
          </cell>
          <cell r="H431">
            <v>14285</v>
          </cell>
          <cell r="I431">
            <v>880</v>
          </cell>
          <cell r="J431">
            <v>552</v>
          </cell>
          <cell r="K431">
            <v>456</v>
          </cell>
          <cell r="L431">
            <v>314176</v>
          </cell>
          <cell r="M431">
            <v>840</v>
          </cell>
          <cell r="N431">
            <v>540</v>
          </cell>
          <cell r="O431">
            <v>410</v>
          </cell>
          <cell r="R431" t="str">
            <v>-</v>
          </cell>
          <cell r="T431" t="str">
            <v>05</v>
          </cell>
          <cell r="V431">
            <v>430</v>
          </cell>
        </row>
        <row r="432">
          <cell r="A432" t="str">
            <v>034</v>
          </cell>
          <cell r="B432" t="str">
            <v>ＭＨ０３４</v>
          </cell>
          <cell r="C432" t="str">
            <v>ﾄﾖﾀ#050ｽｰﾊﾟｰﾎﾜｲﾄⅣ</v>
          </cell>
          <cell r="D432" t="str">
            <v>T-9</v>
          </cell>
          <cell r="E432">
            <v>1200</v>
          </cell>
          <cell r="F432">
            <v>10</v>
          </cell>
          <cell r="G432">
            <v>4978955000344</v>
          </cell>
          <cell r="H432">
            <v>14286</v>
          </cell>
          <cell r="I432">
            <v>880</v>
          </cell>
          <cell r="J432">
            <v>552</v>
          </cell>
          <cell r="K432">
            <v>456</v>
          </cell>
          <cell r="L432">
            <v>314177</v>
          </cell>
          <cell r="M432">
            <v>840</v>
          </cell>
          <cell r="N432">
            <v>540</v>
          </cell>
          <cell r="O432">
            <v>410</v>
          </cell>
          <cell r="R432" t="str">
            <v>-</v>
          </cell>
          <cell r="T432" t="str">
            <v>05</v>
          </cell>
          <cell r="V432">
            <v>431</v>
          </cell>
        </row>
        <row r="433">
          <cell r="A433" t="str">
            <v>035</v>
          </cell>
          <cell r="B433" t="str">
            <v>ＭＨ０３５</v>
          </cell>
          <cell r="C433" t="str">
            <v>ﾆｯｻﾝ#326ﾎﾜｲﾄ</v>
          </cell>
          <cell r="D433" t="str">
            <v>N-7</v>
          </cell>
          <cell r="E433">
            <v>1200</v>
          </cell>
          <cell r="F433">
            <v>10</v>
          </cell>
          <cell r="G433">
            <v>4978955000351</v>
          </cell>
          <cell r="H433">
            <v>14287</v>
          </cell>
          <cell r="I433">
            <v>880</v>
          </cell>
          <cell r="J433">
            <v>552</v>
          </cell>
          <cell r="K433">
            <v>456</v>
          </cell>
          <cell r="L433">
            <v>314178</v>
          </cell>
          <cell r="M433">
            <v>840</v>
          </cell>
          <cell r="N433">
            <v>540</v>
          </cell>
          <cell r="O433">
            <v>410</v>
          </cell>
          <cell r="R433" t="str">
            <v>-</v>
          </cell>
          <cell r="T433" t="str">
            <v>05</v>
          </cell>
          <cell r="V433">
            <v>432</v>
          </cell>
        </row>
        <row r="434">
          <cell r="A434" t="str">
            <v>036</v>
          </cell>
          <cell r="B434" t="str">
            <v>ＭＨ０３６</v>
          </cell>
          <cell r="C434" t="str">
            <v>三菱W09ｿﾌｨｱﾎﾜｲﾄ</v>
          </cell>
          <cell r="D434" t="str">
            <v>M-2</v>
          </cell>
          <cell r="E434">
            <v>1200</v>
          </cell>
          <cell r="F434">
            <v>10</v>
          </cell>
          <cell r="G434">
            <v>4978955000368</v>
          </cell>
          <cell r="H434">
            <v>14288</v>
          </cell>
          <cell r="I434">
            <v>880</v>
          </cell>
          <cell r="J434">
            <v>552</v>
          </cell>
          <cell r="K434">
            <v>456</v>
          </cell>
          <cell r="L434">
            <v>314179</v>
          </cell>
          <cell r="M434">
            <v>840</v>
          </cell>
          <cell r="N434">
            <v>540</v>
          </cell>
          <cell r="O434">
            <v>410</v>
          </cell>
          <cell r="R434" t="str">
            <v>-</v>
          </cell>
          <cell r="T434" t="str">
            <v>05</v>
          </cell>
          <cell r="V434">
            <v>433</v>
          </cell>
        </row>
        <row r="435">
          <cell r="A435" t="str">
            <v>037</v>
          </cell>
          <cell r="B435" t="str">
            <v>ＭＨ０３７</v>
          </cell>
          <cell r="C435" t="str">
            <v>ｽﾊﾞﾙ#28ｼﾙｷｰﾎﾜｲﾄ</v>
          </cell>
          <cell r="D435" t="str">
            <v>F-2</v>
          </cell>
          <cell r="E435">
            <v>1200</v>
          </cell>
          <cell r="F435">
            <v>10</v>
          </cell>
          <cell r="G435">
            <v>4978955000375</v>
          </cell>
          <cell r="H435">
            <v>14289</v>
          </cell>
          <cell r="I435">
            <v>880</v>
          </cell>
          <cell r="J435">
            <v>552</v>
          </cell>
          <cell r="K435">
            <v>456</v>
          </cell>
          <cell r="L435">
            <v>314180</v>
          </cell>
          <cell r="M435">
            <v>840</v>
          </cell>
          <cell r="N435">
            <v>540</v>
          </cell>
          <cell r="O435">
            <v>410</v>
          </cell>
          <cell r="R435" t="str">
            <v>-</v>
          </cell>
          <cell r="T435" t="str">
            <v>05</v>
          </cell>
          <cell r="V435">
            <v>434</v>
          </cell>
        </row>
        <row r="436">
          <cell r="A436" t="str">
            <v>038</v>
          </cell>
          <cell r="B436" t="str">
            <v>ＭＨ０３８</v>
          </cell>
          <cell r="C436" t="str">
            <v>ﾎﾝﾀﾞNH-538ﾌﾛｽﾄﾎﾜｲﾄ</v>
          </cell>
          <cell r="D436" t="str">
            <v>H-2</v>
          </cell>
          <cell r="E436">
            <v>1200</v>
          </cell>
          <cell r="F436">
            <v>10</v>
          </cell>
          <cell r="G436">
            <v>4978955000382</v>
          </cell>
          <cell r="H436">
            <v>14154</v>
          </cell>
          <cell r="I436">
            <v>880</v>
          </cell>
          <cell r="J436">
            <v>552</v>
          </cell>
          <cell r="K436">
            <v>456</v>
          </cell>
          <cell r="L436">
            <v>314275</v>
          </cell>
          <cell r="M436">
            <v>840</v>
          </cell>
          <cell r="N436">
            <v>540</v>
          </cell>
          <cell r="O436">
            <v>410</v>
          </cell>
          <cell r="R436" t="str">
            <v>-</v>
          </cell>
          <cell r="T436" t="str">
            <v>05</v>
          </cell>
          <cell r="V436">
            <v>435</v>
          </cell>
        </row>
        <row r="437">
          <cell r="A437" t="str">
            <v>039</v>
          </cell>
          <cell r="B437" t="str">
            <v>ＭＨ０３９</v>
          </cell>
          <cell r="C437" t="str">
            <v>ｲｽｽﾞ#865ﾉｰｽﾎﾜｲﾄ</v>
          </cell>
          <cell r="D437" t="str">
            <v>I-2</v>
          </cell>
          <cell r="E437">
            <v>1200</v>
          </cell>
          <cell r="F437">
            <v>10</v>
          </cell>
          <cell r="G437">
            <v>4978955000399</v>
          </cell>
          <cell r="H437">
            <v>14155</v>
          </cell>
          <cell r="I437">
            <v>880</v>
          </cell>
          <cell r="J437">
            <v>552</v>
          </cell>
          <cell r="K437">
            <v>456</v>
          </cell>
          <cell r="L437">
            <v>314276</v>
          </cell>
          <cell r="M437">
            <v>840</v>
          </cell>
          <cell r="N437">
            <v>540</v>
          </cell>
          <cell r="O437">
            <v>410</v>
          </cell>
          <cell r="R437" t="str">
            <v>-</v>
          </cell>
          <cell r="T437" t="str">
            <v>05</v>
          </cell>
          <cell r="V437">
            <v>436</v>
          </cell>
        </row>
        <row r="438">
          <cell r="A438" t="str">
            <v>041</v>
          </cell>
          <cell r="B438" t="str">
            <v>ＭＨ０４１</v>
          </cell>
          <cell r="C438" t="str">
            <v>ﾄﾖﾀ#3E5ｽｰﾊﾟｰﾚｯﾄﾞⅡ</v>
          </cell>
          <cell r="D438" t="str">
            <v>T-16</v>
          </cell>
          <cell r="E438">
            <v>1200</v>
          </cell>
          <cell r="F438">
            <v>10</v>
          </cell>
          <cell r="G438">
            <v>4978955000412</v>
          </cell>
          <cell r="H438">
            <v>14263</v>
          </cell>
          <cell r="I438">
            <v>880</v>
          </cell>
          <cell r="J438">
            <v>552</v>
          </cell>
          <cell r="K438">
            <v>456</v>
          </cell>
          <cell r="L438">
            <v>314093</v>
          </cell>
          <cell r="M438">
            <v>840</v>
          </cell>
          <cell r="N438">
            <v>540</v>
          </cell>
          <cell r="O438">
            <v>410</v>
          </cell>
          <cell r="R438" t="str">
            <v>-</v>
          </cell>
          <cell r="T438" t="str">
            <v>05</v>
          </cell>
          <cell r="V438">
            <v>437</v>
          </cell>
        </row>
        <row r="439">
          <cell r="A439" t="str">
            <v>042</v>
          </cell>
          <cell r="B439" t="str">
            <v>ＭＨ０４２</v>
          </cell>
          <cell r="C439" t="str">
            <v>ﾄﾖﾀ#3E6ﾚｯﾄﾞ</v>
          </cell>
          <cell r="D439" t="str">
            <v>T-17</v>
          </cell>
          <cell r="E439">
            <v>1200</v>
          </cell>
          <cell r="F439">
            <v>10</v>
          </cell>
          <cell r="G439">
            <v>4978955000429</v>
          </cell>
          <cell r="H439">
            <v>14264</v>
          </cell>
          <cell r="I439">
            <v>880</v>
          </cell>
          <cell r="J439">
            <v>552</v>
          </cell>
          <cell r="K439">
            <v>456</v>
          </cell>
          <cell r="L439">
            <v>314094</v>
          </cell>
          <cell r="M439">
            <v>840</v>
          </cell>
          <cell r="N439">
            <v>540</v>
          </cell>
          <cell r="O439">
            <v>410</v>
          </cell>
          <cell r="R439" t="str">
            <v>-</v>
          </cell>
          <cell r="T439" t="str">
            <v>05</v>
          </cell>
          <cell r="V439">
            <v>438</v>
          </cell>
        </row>
        <row r="440">
          <cell r="A440" t="str">
            <v>043</v>
          </cell>
          <cell r="B440" t="str">
            <v>ＭＨ０４３</v>
          </cell>
          <cell r="C440" t="str">
            <v>ﾆｯｻﾝ#526ｽｰﾊﾟｰﾚｯﾄﾞ</v>
          </cell>
          <cell r="D440" t="str">
            <v>N-11</v>
          </cell>
          <cell r="E440">
            <v>1200</v>
          </cell>
          <cell r="F440">
            <v>10</v>
          </cell>
          <cell r="G440">
            <v>4978955000436</v>
          </cell>
          <cell r="H440">
            <v>14265</v>
          </cell>
          <cell r="I440">
            <v>880</v>
          </cell>
          <cell r="J440">
            <v>552</v>
          </cell>
          <cell r="K440">
            <v>456</v>
          </cell>
          <cell r="L440">
            <v>314095</v>
          </cell>
          <cell r="M440">
            <v>840</v>
          </cell>
          <cell r="N440">
            <v>540</v>
          </cell>
          <cell r="O440">
            <v>410</v>
          </cell>
          <cell r="R440" t="str">
            <v>-</v>
          </cell>
          <cell r="T440" t="str">
            <v>05</v>
          </cell>
          <cell r="V440">
            <v>439</v>
          </cell>
        </row>
        <row r="441">
          <cell r="A441" t="str">
            <v>044</v>
          </cell>
          <cell r="B441" t="str">
            <v>ＭＨ０４４</v>
          </cell>
          <cell r="C441" t="str">
            <v>ﾎﾝﾀﾞR-63ﾘｵﾚｯﾄﾞ</v>
          </cell>
          <cell r="D441" t="str">
            <v>H-6</v>
          </cell>
          <cell r="E441">
            <v>1200</v>
          </cell>
          <cell r="F441">
            <v>10</v>
          </cell>
          <cell r="G441">
            <v>4978955000443</v>
          </cell>
          <cell r="H441">
            <v>14266</v>
          </cell>
          <cell r="I441">
            <v>880</v>
          </cell>
          <cell r="J441">
            <v>552</v>
          </cell>
          <cell r="K441">
            <v>456</v>
          </cell>
          <cell r="L441">
            <v>314096</v>
          </cell>
          <cell r="M441">
            <v>840</v>
          </cell>
          <cell r="N441">
            <v>540</v>
          </cell>
          <cell r="O441">
            <v>410</v>
          </cell>
          <cell r="R441" t="str">
            <v>-</v>
          </cell>
          <cell r="T441" t="str">
            <v>05</v>
          </cell>
          <cell r="V441">
            <v>440</v>
          </cell>
        </row>
        <row r="442">
          <cell r="A442" t="str">
            <v>045</v>
          </cell>
          <cell r="B442" t="str">
            <v>ＭＨ０４５</v>
          </cell>
          <cell r="C442" t="str">
            <v>ｽｽﾞｷ15Pｻﾝｼﾞｪﾙﾏﾝﾚｯﾄﾞ</v>
          </cell>
          <cell r="D442" t="str">
            <v>S-6</v>
          </cell>
          <cell r="E442">
            <v>1200</v>
          </cell>
          <cell r="F442">
            <v>10</v>
          </cell>
          <cell r="G442">
            <v>4978955000450</v>
          </cell>
          <cell r="H442">
            <v>14290</v>
          </cell>
          <cell r="I442">
            <v>880</v>
          </cell>
          <cell r="J442">
            <v>552</v>
          </cell>
          <cell r="K442">
            <v>456</v>
          </cell>
          <cell r="L442">
            <v>314181</v>
          </cell>
          <cell r="M442">
            <v>840</v>
          </cell>
          <cell r="N442">
            <v>540</v>
          </cell>
          <cell r="O442">
            <v>410</v>
          </cell>
          <cell r="R442" t="str">
            <v>-</v>
          </cell>
          <cell r="T442" t="str">
            <v>05</v>
          </cell>
          <cell r="V442">
            <v>441</v>
          </cell>
        </row>
        <row r="443">
          <cell r="A443" t="str">
            <v>051</v>
          </cell>
          <cell r="B443" t="str">
            <v>ＭＨ０５１</v>
          </cell>
          <cell r="C443" t="str">
            <v>ﾄﾖﾀ#166ｽｰﾊﾟｰｼﾙﾊﾞｰM</v>
          </cell>
          <cell r="D443" t="str">
            <v>T-21</v>
          </cell>
          <cell r="E443">
            <v>1200</v>
          </cell>
          <cell r="F443">
            <v>10</v>
          </cell>
          <cell r="G443">
            <v>4978955000511</v>
          </cell>
          <cell r="H443">
            <v>14267</v>
          </cell>
          <cell r="I443">
            <v>880</v>
          </cell>
          <cell r="J443">
            <v>552</v>
          </cell>
          <cell r="K443">
            <v>456</v>
          </cell>
          <cell r="L443">
            <v>314097</v>
          </cell>
          <cell r="M443">
            <v>840</v>
          </cell>
          <cell r="N443">
            <v>540</v>
          </cell>
          <cell r="O443">
            <v>410</v>
          </cell>
          <cell r="R443" t="str">
            <v>-</v>
          </cell>
          <cell r="T443" t="str">
            <v>05</v>
          </cell>
          <cell r="V443">
            <v>442</v>
          </cell>
        </row>
        <row r="444">
          <cell r="A444" t="str">
            <v>052</v>
          </cell>
          <cell r="B444" t="str">
            <v>ＭＨ０５２</v>
          </cell>
          <cell r="C444" t="str">
            <v>ﾄﾖﾀ#164ｼﾙﾊﾞｰM</v>
          </cell>
          <cell r="D444" t="str">
            <v>T-22</v>
          </cell>
          <cell r="E444">
            <v>1200</v>
          </cell>
          <cell r="F444">
            <v>10</v>
          </cell>
          <cell r="G444">
            <v>4978955000528</v>
          </cell>
          <cell r="H444">
            <v>14268</v>
          </cell>
          <cell r="I444">
            <v>880</v>
          </cell>
          <cell r="J444">
            <v>552</v>
          </cell>
          <cell r="K444">
            <v>456</v>
          </cell>
          <cell r="L444">
            <v>314098</v>
          </cell>
          <cell r="M444">
            <v>840</v>
          </cell>
          <cell r="N444">
            <v>540</v>
          </cell>
          <cell r="O444">
            <v>410</v>
          </cell>
          <cell r="R444" t="str">
            <v>-</v>
          </cell>
          <cell r="T444" t="str">
            <v>05</v>
          </cell>
          <cell r="V444">
            <v>443</v>
          </cell>
        </row>
        <row r="445">
          <cell r="A445" t="str">
            <v>053</v>
          </cell>
          <cell r="B445" t="str">
            <v>ＭＨ０５３</v>
          </cell>
          <cell r="C445" t="str">
            <v>ﾄﾖﾀ#4G8ﾍﾞｰｼﾞｭM</v>
          </cell>
          <cell r="D445" t="str">
            <v>T-23</v>
          </cell>
          <cell r="E445">
            <v>1200</v>
          </cell>
          <cell r="F445">
            <v>10</v>
          </cell>
          <cell r="G445">
            <v>4978955000535</v>
          </cell>
          <cell r="H445">
            <v>14269</v>
          </cell>
          <cell r="I445">
            <v>880</v>
          </cell>
          <cell r="J445">
            <v>552</v>
          </cell>
          <cell r="K445">
            <v>456</v>
          </cell>
          <cell r="L445">
            <v>314099</v>
          </cell>
          <cell r="M445">
            <v>840</v>
          </cell>
          <cell r="N445">
            <v>540</v>
          </cell>
          <cell r="O445">
            <v>410</v>
          </cell>
          <cell r="R445" t="str">
            <v>-</v>
          </cell>
          <cell r="T445" t="str">
            <v>05</v>
          </cell>
          <cell r="V445">
            <v>444</v>
          </cell>
        </row>
        <row r="446">
          <cell r="A446" t="str">
            <v>054</v>
          </cell>
          <cell r="B446" t="str">
            <v>ＭＨ０５４</v>
          </cell>
          <cell r="C446" t="str">
            <v>ﾄﾖﾀ#8D7ﾌﾞﾙｰＭ</v>
          </cell>
          <cell r="D446" t="str">
            <v>T-24</v>
          </cell>
          <cell r="E446">
            <v>1200</v>
          </cell>
          <cell r="F446">
            <v>10</v>
          </cell>
          <cell r="G446">
            <v>4978955000542</v>
          </cell>
          <cell r="H446">
            <v>14270</v>
          </cell>
          <cell r="I446">
            <v>880</v>
          </cell>
          <cell r="J446">
            <v>552</v>
          </cell>
          <cell r="K446">
            <v>456</v>
          </cell>
          <cell r="L446">
            <v>314100</v>
          </cell>
          <cell r="M446">
            <v>840</v>
          </cell>
          <cell r="N446">
            <v>540</v>
          </cell>
          <cell r="O446">
            <v>410</v>
          </cell>
          <cell r="R446" t="str">
            <v>-</v>
          </cell>
          <cell r="T446" t="str">
            <v>05</v>
          </cell>
          <cell r="V446">
            <v>445</v>
          </cell>
        </row>
        <row r="447">
          <cell r="A447" t="str">
            <v>055</v>
          </cell>
          <cell r="B447" t="str">
            <v>ＭＨ０５５</v>
          </cell>
          <cell r="C447" t="str">
            <v>ﾆｯｻﾝ#549ｼﾙﾊﾞｰM</v>
          </cell>
          <cell r="D447" t="str">
            <v>N-21</v>
          </cell>
          <cell r="E447">
            <v>1200</v>
          </cell>
          <cell r="F447">
            <v>10</v>
          </cell>
          <cell r="G447">
            <v>4978955000559</v>
          </cell>
          <cell r="H447">
            <v>14271</v>
          </cell>
          <cell r="I447">
            <v>880</v>
          </cell>
          <cell r="J447">
            <v>552</v>
          </cell>
          <cell r="K447">
            <v>456</v>
          </cell>
          <cell r="L447">
            <v>314101</v>
          </cell>
          <cell r="M447">
            <v>840</v>
          </cell>
          <cell r="N447">
            <v>540</v>
          </cell>
          <cell r="O447">
            <v>410</v>
          </cell>
          <cell r="R447" t="str">
            <v>-</v>
          </cell>
          <cell r="T447" t="str">
            <v>05</v>
          </cell>
          <cell r="V447">
            <v>446</v>
          </cell>
        </row>
        <row r="448">
          <cell r="A448" t="str">
            <v>056</v>
          </cell>
          <cell r="B448" t="str">
            <v>ＭＨ０５６</v>
          </cell>
          <cell r="C448" t="str">
            <v>ﾆｯｻﾝ#463ﾀﾞｰｸｸﾞﾚｰM</v>
          </cell>
          <cell r="D448" t="str">
            <v>N-22</v>
          </cell>
          <cell r="E448">
            <v>1200</v>
          </cell>
          <cell r="F448">
            <v>10</v>
          </cell>
          <cell r="G448">
            <v>4978955000566</v>
          </cell>
          <cell r="H448">
            <v>14272</v>
          </cell>
          <cell r="I448">
            <v>880</v>
          </cell>
          <cell r="J448">
            <v>552</v>
          </cell>
          <cell r="K448">
            <v>456</v>
          </cell>
          <cell r="L448">
            <v>314102</v>
          </cell>
          <cell r="M448">
            <v>840</v>
          </cell>
          <cell r="N448">
            <v>540</v>
          </cell>
          <cell r="O448">
            <v>410</v>
          </cell>
          <cell r="R448" t="str">
            <v>-</v>
          </cell>
          <cell r="T448" t="str">
            <v>05</v>
          </cell>
          <cell r="V448">
            <v>447</v>
          </cell>
        </row>
        <row r="449">
          <cell r="A449" t="str">
            <v>061</v>
          </cell>
          <cell r="B449" t="str">
            <v>ＭＨ０６１</v>
          </cell>
          <cell r="C449" t="str">
            <v>ﾎﾝﾀﾞNHｰ94MｸｫｰﾂｼﾙﾊﾞｰM</v>
          </cell>
          <cell r="D449" t="str">
            <v>H-11</v>
          </cell>
          <cell r="E449">
            <v>1200</v>
          </cell>
          <cell r="F449">
            <v>10</v>
          </cell>
          <cell r="G449">
            <v>4978955000610</v>
          </cell>
          <cell r="H449">
            <v>14276</v>
          </cell>
          <cell r="I449">
            <v>880</v>
          </cell>
          <cell r="J449">
            <v>552</v>
          </cell>
          <cell r="K449">
            <v>456</v>
          </cell>
          <cell r="L449">
            <v>314106</v>
          </cell>
          <cell r="M449">
            <v>840</v>
          </cell>
          <cell r="N449">
            <v>540</v>
          </cell>
          <cell r="O449">
            <v>410</v>
          </cell>
          <cell r="R449" t="str">
            <v>-</v>
          </cell>
          <cell r="T449" t="str">
            <v>05</v>
          </cell>
          <cell r="V449">
            <v>448</v>
          </cell>
        </row>
        <row r="450">
          <cell r="A450" t="str">
            <v>062</v>
          </cell>
          <cell r="B450" t="str">
            <v>ＭＨ０６２</v>
          </cell>
          <cell r="C450" t="str">
            <v>ﾎﾝﾀﾞｰNH-526Mﾌﾟﾘﾝﾄﾌﾞﾗｯｸ</v>
          </cell>
          <cell r="D450" t="str">
            <v>H-12</v>
          </cell>
          <cell r="E450">
            <v>1200</v>
          </cell>
          <cell r="F450">
            <v>10</v>
          </cell>
          <cell r="G450">
            <v>4978955000627</v>
          </cell>
          <cell r="H450">
            <v>14277</v>
          </cell>
          <cell r="I450">
            <v>880</v>
          </cell>
          <cell r="J450">
            <v>552</v>
          </cell>
          <cell r="K450">
            <v>456</v>
          </cell>
          <cell r="L450">
            <v>314107</v>
          </cell>
          <cell r="M450">
            <v>840</v>
          </cell>
          <cell r="N450">
            <v>540</v>
          </cell>
          <cell r="O450">
            <v>410</v>
          </cell>
          <cell r="R450" t="str">
            <v>-</v>
          </cell>
          <cell r="T450" t="str">
            <v>05</v>
          </cell>
          <cell r="V450">
            <v>449</v>
          </cell>
        </row>
        <row r="451">
          <cell r="A451" t="str">
            <v>063</v>
          </cell>
          <cell r="B451" t="str">
            <v>ＭＨ０６３</v>
          </cell>
          <cell r="C451" t="str">
            <v>ﾄﾖﾀ#168ｸﾞﾚｰM</v>
          </cell>
          <cell r="D451" t="str">
            <v>T-25</v>
          </cell>
          <cell r="E451">
            <v>1200</v>
          </cell>
          <cell r="F451">
            <v>10</v>
          </cell>
          <cell r="G451">
            <v>4978955000634</v>
          </cell>
          <cell r="H451">
            <v>14291</v>
          </cell>
          <cell r="I451">
            <v>880</v>
          </cell>
          <cell r="J451">
            <v>552</v>
          </cell>
          <cell r="K451">
            <v>456</v>
          </cell>
          <cell r="L451">
            <v>314182</v>
          </cell>
          <cell r="M451">
            <v>840</v>
          </cell>
          <cell r="N451">
            <v>540</v>
          </cell>
          <cell r="O451">
            <v>410</v>
          </cell>
          <cell r="R451" t="str">
            <v>-</v>
          </cell>
          <cell r="T451" t="str">
            <v>05</v>
          </cell>
          <cell r="V451">
            <v>450</v>
          </cell>
        </row>
        <row r="452">
          <cell r="A452" t="str">
            <v>064</v>
          </cell>
          <cell r="B452" t="str">
            <v>ＭＨ０６４</v>
          </cell>
          <cell r="C452" t="str">
            <v>三菱H84ｸﾞﾚｰｽｼﾙﾊﾞｰM</v>
          </cell>
          <cell r="D452" t="str">
            <v>M-11</v>
          </cell>
          <cell r="E452">
            <v>1200</v>
          </cell>
          <cell r="F452">
            <v>10</v>
          </cell>
          <cell r="G452">
            <v>4978955000641</v>
          </cell>
          <cell r="H452">
            <v>14292</v>
          </cell>
          <cell r="I452">
            <v>880</v>
          </cell>
          <cell r="J452">
            <v>552</v>
          </cell>
          <cell r="K452">
            <v>456</v>
          </cell>
          <cell r="L452">
            <v>314183</v>
          </cell>
          <cell r="M452">
            <v>840</v>
          </cell>
          <cell r="N452">
            <v>540</v>
          </cell>
          <cell r="O452">
            <v>410</v>
          </cell>
          <cell r="R452" t="str">
            <v>-</v>
          </cell>
          <cell r="T452" t="str">
            <v>05</v>
          </cell>
          <cell r="V452">
            <v>451</v>
          </cell>
        </row>
        <row r="453">
          <cell r="A453" t="str">
            <v>065</v>
          </cell>
          <cell r="B453" t="str">
            <v>ＭＨ０６５</v>
          </cell>
          <cell r="C453" t="str">
            <v>ﾎﾝﾀﾞB-37MﾌﾛｰﾚﾝｽﾌﾞﾙｰM</v>
          </cell>
          <cell r="D453" t="str">
            <v>H-13</v>
          </cell>
          <cell r="E453">
            <v>1200</v>
          </cell>
          <cell r="F453">
            <v>10</v>
          </cell>
          <cell r="G453">
            <v>4978955000658</v>
          </cell>
          <cell r="H453">
            <v>14293</v>
          </cell>
          <cell r="I453">
            <v>880</v>
          </cell>
          <cell r="J453">
            <v>552</v>
          </cell>
          <cell r="K453">
            <v>456</v>
          </cell>
          <cell r="L453">
            <v>314184</v>
          </cell>
          <cell r="M453">
            <v>840</v>
          </cell>
          <cell r="N453">
            <v>540</v>
          </cell>
          <cell r="O453">
            <v>410</v>
          </cell>
          <cell r="R453" t="str">
            <v>-</v>
          </cell>
          <cell r="T453" t="str">
            <v>05</v>
          </cell>
          <cell r="V453">
            <v>452</v>
          </cell>
        </row>
        <row r="454">
          <cell r="A454" t="str">
            <v>066</v>
          </cell>
          <cell r="B454" t="str">
            <v>ＭＨ０６６</v>
          </cell>
          <cell r="C454" t="str">
            <v>ﾎﾝﾀﾞNH-537MﾋﾟｭｰﾀｰｸﾞﾚｰM</v>
          </cell>
          <cell r="D454" t="str">
            <v>H-14</v>
          </cell>
          <cell r="E454">
            <v>1200</v>
          </cell>
          <cell r="F454">
            <v>10</v>
          </cell>
          <cell r="G454">
            <v>4978955000665</v>
          </cell>
          <cell r="H454">
            <v>14294</v>
          </cell>
          <cell r="I454">
            <v>880</v>
          </cell>
          <cell r="J454">
            <v>552</v>
          </cell>
          <cell r="K454">
            <v>456</v>
          </cell>
          <cell r="L454">
            <v>314185</v>
          </cell>
          <cell r="M454">
            <v>840</v>
          </cell>
          <cell r="N454">
            <v>540</v>
          </cell>
          <cell r="O454">
            <v>410</v>
          </cell>
          <cell r="R454" t="str">
            <v>-</v>
          </cell>
          <cell r="T454" t="str">
            <v>05</v>
          </cell>
          <cell r="V454">
            <v>453</v>
          </cell>
        </row>
        <row r="455">
          <cell r="A455" t="str">
            <v>070</v>
          </cell>
          <cell r="B455" t="str">
            <v>ＭＨ０７０</v>
          </cell>
          <cell r="C455" t="str">
            <v>ﾄﾖﾀ#202ﾌﾞﾗｯｸ</v>
          </cell>
          <cell r="D455" t="str">
            <v>T-90</v>
          </cell>
          <cell r="E455">
            <v>1200</v>
          </cell>
          <cell r="F455">
            <v>10</v>
          </cell>
          <cell r="G455">
            <v>4978955000702</v>
          </cell>
          <cell r="H455">
            <v>14278</v>
          </cell>
          <cell r="I455">
            <v>880</v>
          </cell>
          <cell r="J455">
            <v>552</v>
          </cell>
          <cell r="K455">
            <v>456</v>
          </cell>
          <cell r="L455">
            <v>314108</v>
          </cell>
          <cell r="M455">
            <v>840</v>
          </cell>
          <cell r="N455">
            <v>540</v>
          </cell>
          <cell r="O455">
            <v>410</v>
          </cell>
          <cell r="R455" t="str">
            <v>-</v>
          </cell>
          <cell r="T455" t="str">
            <v>05</v>
          </cell>
          <cell r="V455">
            <v>454</v>
          </cell>
        </row>
        <row r="456">
          <cell r="A456" t="str">
            <v>075</v>
          </cell>
          <cell r="B456" t="str">
            <v>ＭＨ０７５</v>
          </cell>
          <cell r="C456" t="str">
            <v>ﾄﾖﾀ#178ｼﾙﾊﾞｰM</v>
          </cell>
          <cell r="D456" t="str">
            <v>T-26</v>
          </cell>
          <cell r="E456">
            <v>1200</v>
          </cell>
          <cell r="F456">
            <v>10</v>
          </cell>
          <cell r="G456">
            <v>4978955000757</v>
          </cell>
          <cell r="H456">
            <v>14156</v>
          </cell>
          <cell r="I456">
            <v>880</v>
          </cell>
          <cell r="J456">
            <v>552</v>
          </cell>
          <cell r="K456">
            <v>456</v>
          </cell>
          <cell r="L456">
            <v>314277</v>
          </cell>
          <cell r="M456">
            <v>840</v>
          </cell>
          <cell r="N456">
            <v>540</v>
          </cell>
          <cell r="O456">
            <v>410</v>
          </cell>
          <cell r="R456" t="str">
            <v>-</v>
          </cell>
          <cell r="T456" t="str">
            <v>05</v>
          </cell>
          <cell r="V456">
            <v>455</v>
          </cell>
        </row>
        <row r="457">
          <cell r="A457" t="str">
            <v>076</v>
          </cell>
          <cell r="B457" t="str">
            <v>ＭＨ０７６</v>
          </cell>
          <cell r="C457" t="str">
            <v>ﾄﾖﾀ#182ﾌﾞﾙｰｲｯｼｭｸﾞﾚｰM</v>
          </cell>
          <cell r="D457" t="str">
            <v>T-27</v>
          </cell>
          <cell r="E457">
            <v>1200</v>
          </cell>
          <cell r="F457">
            <v>10</v>
          </cell>
          <cell r="G457">
            <v>4978955000764</v>
          </cell>
          <cell r="H457">
            <v>14157</v>
          </cell>
          <cell r="I457">
            <v>880</v>
          </cell>
          <cell r="J457">
            <v>552</v>
          </cell>
          <cell r="K457">
            <v>456</v>
          </cell>
          <cell r="L457">
            <v>314278</v>
          </cell>
          <cell r="M457">
            <v>840</v>
          </cell>
          <cell r="N457">
            <v>540</v>
          </cell>
          <cell r="O457">
            <v>410</v>
          </cell>
          <cell r="R457" t="str">
            <v>-</v>
          </cell>
          <cell r="T457" t="str">
            <v>05</v>
          </cell>
          <cell r="V457">
            <v>456</v>
          </cell>
        </row>
        <row r="458">
          <cell r="A458" t="str">
            <v>077</v>
          </cell>
          <cell r="B458" t="str">
            <v>ＭＨ０７７</v>
          </cell>
          <cell r="C458" t="str">
            <v>ﾄﾖﾀ#183ﾀﾞｰｸﾌﾞﾙｰｲｯｼｭｸﾞﾚｰM</v>
          </cell>
          <cell r="D458" t="str">
            <v>T-28</v>
          </cell>
          <cell r="E458">
            <v>1200</v>
          </cell>
          <cell r="F458">
            <v>10</v>
          </cell>
          <cell r="G458">
            <v>4978955000771</v>
          </cell>
          <cell r="H458">
            <v>14158</v>
          </cell>
          <cell r="I458">
            <v>880</v>
          </cell>
          <cell r="J458">
            <v>552</v>
          </cell>
          <cell r="K458">
            <v>456</v>
          </cell>
          <cell r="L458">
            <v>314279</v>
          </cell>
          <cell r="M458">
            <v>840</v>
          </cell>
          <cell r="N458">
            <v>540</v>
          </cell>
          <cell r="O458">
            <v>410</v>
          </cell>
          <cell r="R458" t="str">
            <v>-</v>
          </cell>
          <cell r="T458" t="str">
            <v>05</v>
          </cell>
          <cell r="V458">
            <v>457</v>
          </cell>
        </row>
        <row r="459">
          <cell r="A459" t="str">
            <v>078</v>
          </cell>
          <cell r="B459" t="str">
            <v>ＭＨ０７８</v>
          </cell>
          <cell r="C459" t="str">
            <v>ﾄﾖﾀ#205ﾌﾞﾗｯｸM</v>
          </cell>
          <cell r="D459" t="str">
            <v>T-29</v>
          </cell>
          <cell r="E459">
            <v>1200</v>
          </cell>
          <cell r="F459">
            <v>10</v>
          </cell>
          <cell r="G459">
            <v>4978955000788</v>
          </cell>
          <cell r="H459">
            <v>14159</v>
          </cell>
          <cell r="I459">
            <v>880</v>
          </cell>
          <cell r="J459">
            <v>552</v>
          </cell>
          <cell r="K459">
            <v>456</v>
          </cell>
          <cell r="L459">
            <v>314280</v>
          </cell>
          <cell r="M459">
            <v>840</v>
          </cell>
          <cell r="N459">
            <v>540</v>
          </cell>
          <cell r="O459">
            <v>410</v>
          </cell>
          <cell r="R459" t="str">
            <v>-</v>
          </cell>
          <cell r="T459" t="str">
            <v>05</v>
          </cell>
          <cell r="V459">
            <v>458</v>
          </cell>
        </row>
        <row r="460">
          <cell r="A460" t="str">
            <v>079</v>
          </cell>
          <cell r="B460" t="str">
            <v>ＭＨ０７９</v>
          </cell>
          <cell r="C460" t="str">
            <v>ﾄﾖﾀ#6K6ｸﾞﾚｰｲｯｼｭｸﾞﾚｰﾝM</v>
          </cell>
          <cell r="D460" t="str">
            <v>T-30</v>
          </cell>
          <cell r="E460">
            <v>1200</v>
          </cell>
          <cell r="F460">
            <v>10</v>
          </cell>
          <cell r="G460">
            <v>4978955000795</v>
          </cell>
          <cell r="H460">
            <v>14160</v>
          </cell>
          <cell r="I460">
            <v>880</v>
          </cell>
          <cell r="J460">
            <v>552</v>
          </cell>
          <cell r="K460">
            <v>456</v>
          </cell>
          <cell r="L460">
            <v>314281</v>
          </cell>
          <cell r="M460">
            <v>840</v>
          </cell>
          <cell r="N460">
            <v>540</v>
          </cell>
          <cell r="O460">
            <v>410</v>
          </cell>
          <cell r="R460" t="str">
            <v>-</v>
          </cell>
          <cell r="T460" t="str">
            <v>05</v>
          </cell>
          <cell r="V460">
            <v>459</v>
          </cell>
        </row>
        <row r="461">
          <cell r="A461" t="str">
            <v>080</v>
          </cell>
          <cell r="B461" t="str">
            <v>ＭＨ０８０</v>
          </cell>
          <cell r="C461" t="str">
            <v>ﾆｯｻﾝ#DH0ｻｰｷｯﾄﾀﾞｰｸｸﾞﾘｰﾝM</v>
          </cell>
          <cell r="D461" t="str">
            <v>N-23</v>
          </cell>
          <cell r="E461">
            <v>1200</v>
          </cell>
          <cell r="F461">
            <v>10</v>
          </cell>
          <cell r="G461">
            <v>4978955000801</v>
          </cell>
          <cell r="H461">
            <v>14161</v>
          </cell>
          <cell r="I461">
            <v>880</v>
          </cell>
          <cell r="J461">
            <v>552</v>
          </cell>
          <cell r="K461">
            <v>456</v>
          </cell>
          <cell r="L461">
            <v>314282</v>
          </cell>
          <cell r="M461">
            <v>840</v>
          </cell>
          <cell r="N461">
            <v>540</v>
          </cell>
          <cell r="O461">
            <v>410</v>
          </cell>
          <cell r="R461" t="str">
            <v>-</v>
          </cell>
          <cell r="T461" t="str">
            <v>05</v>
          </cell>
          <cell r="V461">
            <v>460</v>
          </cell>
        </row>
        <row r="462">
          <cell r="A462" t="str">
            <v>081</v>
          </cell>
          <cell r="B462" t="str">
            <v>ＭＨ０８１</v>
          </cell>
          <cell r="C462" t="str">
            <v>ﾆｯｻﾝ#DH3ｸﾞﾘﾆｯｼｭｼﾙﾊﾞｰM</v>
          </cell>
          <cell r="D462" t="str">
            <v>N-24</v>
          </cell>
          <cell r="E462">
            <v>1200</v>
          </cell>
          <cell r="F462">
            <v>10</v>
          </cell>
          <cell r="G462">
            <v>4978955000818</v>
          </cell>
          <cell r="H462">
            <v>14162</v>
          </cell>
          <cell r="I462">
            <v>880</v>
          </cell>
          <cell r="J462">
            <v>552</v>
          </cell>
          <cell r="K462">
            <v>456</v>
          </cell>
          <cell r="L462">
            <v>314283</v>
          </cell>
          <cell r="M462">
            <v>840</v>
          </cell>
          <cell r="N462">
            <v>540</v>
          </cell>
          <cell r="O462">
            <v>410</v>
          </cell>
          <cell r="R462" t="str">
            <v>-</v>
          </cell>
          <cell r="T462" t="str">
            <v>05</v>
          </cell>
          <cell r="V462">
            <v>461</v>
          </cell>
        </row>
        <row r="463">
          <cell r="A463" t="str">
            <v>082</v>
          </cell>
          <cell r="B463" t="str">
            <v>ＭＨ０８２</v>
          </cell>
          <cell r="C463" t="str">
            <v>ﾆｯｻﾝ#KG1ﾌﾞﾙｰｲｯｼｭｼﾙﾊﾞｰM</v>
          </cell>
          <cell r="D463" t="str">
            <v>N-25</v>
          </cell>
          <cell r="E463">
            <v>1200</v>
          </cell>
          <cell r="F463">
            <v>10</v>
          </cell>
          <cell r="G463">
            <v>4978955000825</v>
          </cell>
          <cell r="H463">
            <v>14163</v>
          </cell>
          <cell r="I463">
            <v>880</v>
          </cell>
          <cell r="J463">
            <v>552</v>
          </cell>
          <cell r="K463">
            <v>456</v>
          </cell>
          <cell r="L463">
            <v>314284</v>
          </cell>
          <cell r="M463">
            <v>840</v>
          </cell>
          <cell r="N463">
            <v>540</v>
          </cell>
          <cell r="O463">
            <v>410</v>
          </cell>
          <cell r="R463" t="str">
            <v>-</v>
          </cell>
          <cell r="T463" t="str">
            <v>05</v>
          </cell>
          <cell r="V463">
            <v>462</v>
          </cell>
        </row>
        <row r="464">
          <cell r="A464" t="str">
            <v>083</v>
          </cell>
          <cell r="B464" t="str">
            <v>ＭＨ０８３</v>
          </cell>
          <cell r="C464" t="str">
            <v>ﾎﾝﾀﾞNH-531MﾁｬｺﾙｸﾞﾗﾆｯﾄM</v>
          </cell>
          <cell r="D464" t="str">
            <v>H-15</v>
          </cell>
          <cell r="E464">
            <v>1200</v>
          </cell>
          <cell r="F464">
            <v>10</v>
          </cell>
          <cell r="G464">
            <v>4978955000832</v>
          </cell>
          <cell r="H464">
            <v>14164</v>
          </cell>
          <cell r="I464">
            <v>880</v>
          </cell>
          <cell r="J464">
            <v>552</v>
          </cell>
          <cell r="K464">
            <v>456</v>
          </cell>
          <cell r="L464">
            <v>314285</v>
          </cell>
          <cell r="M464">
            <v>840</v>
          </cell>
          <cell r="N464">
            <v>540</v>
          </cell>
          <cell r="O464">
            <v>410</v>
          </cell>
          <cell r="R464" t="str">
            <v>-</v>
          </cell>
          <cell r="T464" t="str">
            <v>05</v>
          </cell>
          <cell r="V464">
            <v>463</v>
          </cell>
        </row>
        <row r="465">
          <cell r="A465" t="str">
            <v>084</v>
          </cell>
          <cell r="B465" t="str">
            <v>ＭＨ０８４</v>
          </cell>
          <cell r="C465" t="str">
            <v>三菱H52ｼｬﾄｰｼﾙﾊﾞｰM</v>
          </cell>
          <cell r="D465" t="str">
            <v>M-12</v>
          </cell>
          <cell r="E465">
            <v>1200</v>
          </cell>
          <cell r="F465">
            <v>10</v>
          </cell>
          <cell r="G465">
            <v>4978955000849</v>
          </cell>
          <cell r="H465">
            <v>14165</v>
          </cell>
          <cell r="I465">
            <v>880</v>
          </cell>
          <cell r="J465">
            <v>552</v>
          </cell>
          <cell r="K465">
            <v>456</v>
          </cell>
          <cell r="L465">
            <v>314286</v>
          </cell>
          <cell r="M465">
            <v>840</v>
          </cell>
          <cell r="N465">
            <v>540</v>
          </cell>
          <cell r="O465">
            <v>410</v>
          </cell>
          <cell r="R465" t="str">
            <v>-</v>
          </cell>
          <cell r="T465" t="str">
            <v>05</v>
          </cell>
          <cell r="V465">
            <v>464</v>
          </cell>
        </row>
        <row r="466">
          <cell r="A466" t="str">
            <v>085</v>
          </cell>
          <cell r="B466" t="str">
            <v>ＭＨ０８５</v>
          </cell>
          <cell r="C466" t="str">
            <v>ﾏﾂﾀﾞ5GﾌﾟﾘｽﾃｰｼﾞｼﾙﾊﾞｰM</v>
          </cell>
          <cell r="D466" t="str">
            <v>M-61</v>
          </cell>
          <cell r="E466">
            <v>1200</v>
          </cell>
          <cell r="F466">
            <v>10</v>
          </cell>
          <cell r="G466">
            <v>4978955000856</v>
          </cell>
          <cell r="H466">
            <v>14166</v>
          </cell>
          <cell r="I466">
            <v>880</v>
          </cell>
          <cell r="J466">
            <v>552</v>
          </cell>
          <cell r="K466">
            <v>456</v>
          </cell>
          <cell r="L466">
            <v>314287</v>
          </cell>
          <cell r="M466">
            <v>840</v>
          </cell>
          <cell r="N466">
            <v>540</v>
          </cell>
          <cell r="O466">
            <v>410</v>
          </cell>
          <cell r="R466" t="str">
            <v>-</v>
          </cell>
          <cell r="T466" t="str">
            <v>05</v>
          </cell>
          <cell r="V466">
            <v>465</v>
          </cell>
        </row>
        <row r="467">
          <cell r="A467" t="str">
            <v>090</v>
          </cell>
          <cell r="B467" t="str">
            <v>ＭＨ０９０</v>
          </cell>
          <cell r="C467" t="str">
            <v>ﾄﾖﾀ#3H4ﾚｯﾄﾞﾏｲｶ</v>
          </cell>
          <cell r="D467" t="str">
            <v>T-51</v>
          </cell>
          <cell r="E467">
            <v>1200</v>
          </cell>
          <cell r="F467">
            <v>10</v>
          </cell>
          <cell r="G467">
            <v>4978955000900</v>
          </cell>
          <cell r="H467">
            <v>14167</v>
          </cell>
          <cell r="I467">
            <v>880</v>
          </cell>
          <cell r="J467">
            <v>552</v>
          </cell>
          <cell r="K467">
            <v>456</v>
          </cell>
          <cell r="L467">
            <v>314288</v>
          </cell>
          <cell r="M467">
            <v>840</v>
          </cell>
          <cell r="N467">
            <v>540</v>
          </cell>
          <cell r="O467">
            <v>410</v>
          </cell>
          <cell r="R467" t="str">
            <v>-</v>
          </cell>
          <cell r="T467" t="str">
            <v>05</v>
          </cell>
          <cell r="V467">
            <v>466</v>
          </cell>
        </row>
        <row r="468">
          <cell r="A468" t="str">
            <v>091</v>
          </cell>
          <cell r="B468" t="str">
            <v>ＭＨ０９１</v>
          </cell>
          <cell r="C468" t="str">
            <v>ﾄﾖﾀ#6K7ﾗｲﾄｶｰｷｸﾞﾗﾌｧｲﾄﾏｲｶM</v>
          </cell>
          <cell r="D468" t="str">
            <v>T-52</v>
          </cell>
          <cell r="E468">
            <v>1200</v>
          </cell>
          <cell r="F468">
            <v>10</v>
          </cell>
          <cell r="G468">
            <v>4978955000917</v>
          </cell>
          <cell r="H468">
            <v>14168</v>
          </cell>
          <cell r="I468">
            <v>880</v>
          </cell>
          <cell r="J468">
            <v>552</v>
          </cell>
          <cell r="K468">
            <v>456</v>
          </cell>
          <cell r="L468">
            <v>314289</v>
          </cell>
          <cell r="M468">
            <v>840</v>
          </cell>
          <cell r="N468">
            <v>540</v>
          </cell>
          <cell r="O468">
            <v>410</v>
          </cell>
          <cell r="R468" t="str">
            <v>-</v>
          </cell>
          <cell r="T468" t="str">
            <v>05</v>
          </cell>
          <cell r="V468">
            <v>467</v>
          </cell>
        </row>
        <row r="469">
          <cell r="A469" t="str">
            <v>092</v>
          </cell>
          <cell r="B469" t="str">
            <v>ＭＨ０９２</v>
          </cell>
          <cell r="C469" t="str">
            <v>ﾄﾖﾀ#8E9ﾀﾞｰｸﾌﾞﾙｰﾏｲｶM</v>
          </cell>
          <cell r="D469" t="str">
            <v>T-53</v>
          </cell>
          <cell r="E469">
            <v>1200</v>
          </cell>
          <cell r="F469">
            <v>10</v>
          </cell>
          <cell r="G469">
            <v>4978955000924</v>
          </cell>
          <cell r="H469">
            <v>14169</v>
          </cell>
          <cell r="I469">
            <v>880</v>
          </cell>
          <cell r="J469">
            <v>552</v>
          </cell>
          <cell r="K469">
            <v>456</v>
          </cell>
          <cell r="L469">
            <v>314290</v>
          </cell>
          <cell r="M469">
            <v>840</v>
          </cell>
          <cell r="N469">
            <v>540</v>
          </cell>
          <cell r="O469">
            <v>410</v>
          </cell>
          <cell r="R469" t="str">
            <v>-</v>
          </cell>
          <cell r="T469" t="str">
            <v>05</v>
          </cell>
          <cell r="V469">
            <v>468</v>
          </cell>
        </row>
        <row r="470">
          <cell r="A470" t="str">
            <v>093</v>
          </cell>
          <cell r="B470" t="str">
            <v>ＭＨ０９３</v>
          </cell>
          <cell r="C470" t="str">
            <v>ﾆｯｻﾝ#AH3ｸﾗﾝﾍﾞﾘｰﾚｯﾄﾞﾊﾟｰﾙ2P</v>
          </cell>
          <cell r="D470" t="str">
            <v>N-41</v>
          </cell>
          <cell r="E470">
            <v>1200</v>
          </cell>
          <cell r="F470">
            <v>10</v>
          </cell>
          <cell r="G470">
            <v>4978955000931</v>
          </cell>
          <cell r="H470">
            <v>14170</v>
          </cell>
          <cell r="I470">
            <v>880</v>
          </cell>
          <cell r="J470">
            <v>552</v>
          </cell>
          <cell r="K470">
            <v>456</v>
          </cell>
          <cell r="L470">
            <v>314291</v>
          </cell>
          <cell r="M470">
            <v>840</v>
          </cell>
          <cell r="N470">
            <v>540</v>
          </cell>
          <cell r="O470">
            <v>410</v>
          </cell>
          <cell r="R470" t="str">
            <v>-</v>
          </cell>
          <cell r="T470" t="str">
            <v>05</v>
          </cell>
          <cell r="V470">
            <v>469</v>
          </cell>
        </row>
        <row r="471">
          <cell r="A471" t="str">
            <v>094</v>
          </cell>
          <cell r="B471" t="str">
            <v>ＭＨ０９４</v>
          </cell>
          <cell r="C471" t="str">
            <v>ﾆｯｻﾝ#KHZﾁｬｺｰﾙｸﾞﾚｰﾊﾟｰﾙ2PM</v>
          </cell>
          <cell r="D471" t="str">
            <v>N-42</v>
          </cell>
          <cell r="E471">
            <v>1200</v>
          </cell>
          <cell r="F471">
            <v>10</v>
          </cell>
          <cell r="G471">
            <v>4978955000948</v>
          </cell>
          <cell r="H471">
            <v>14171</v>
          </cell>
          <cell r="I471">
            <v>880</v>
          </cell>
          <cell r="J471">
            <v>552</v>
          </cell>
          <cell r="K471">
            <v>456</v>
          </cell>
          <cell r="L471">
            <v>314292</v>
          </cell>
          <cell r="M471">
            <v>840</v>
          </cell>
          <cell r="N471">
            <v>540</v>
          </cell>
          <cell r="O471">
            <v>410</v>
          </cell>
          <cell r="R471" t="str">
            <v>-</v>
          </cell>
          <cell r="T471" t="str">
            <v>05</v>
          </cell>
          <cell r="V471">
            <v>470</v>
          </cell>
        </row>
        <row r="472">
          <cell r="A472" t="str">
            <v>095</v>
          </cell>
          <cell r="B472" t="str">
            <v>ＭＨ０９５</v>
          </cell>
          <cell r="C472" t="str">
            <v>ﾆｯｻﾝ#TH1ﾍﾞﾙﾍﾞｯﾄﾌﾞﾙｰﾊﾟｱｰﾙ2P</v>
          </cell>
          <cell r="D472" t="str">
            <v>N-43</v>
          </cell>
          <cell r="E472">
            <v>1200</v>
          </cell>
          <cell r="F472">
            <v>10</v>
          </cell>
          <cell r="G472">
            <v>4978955000955</v>
          </cell>
          <cell r="H472">
            <v>14172</v>
          </cell>
          <cell r="I472">
            <v>880</v>
          </cell>
          <cell r="J472">
            <v>552</v>
          </cell>
          <cell r="K472">
            <v>456</v>
          </cell>
          <cell r="L472">
            <v>314293</v>
          </cell>
          <cell r="M472">
            <v>840</v>
          </cell>
          <cell r="N472">
            <v>540</v>
          </cell>
          <cell r="O472">
            <v>410</v>
          </cell>
          <cell r="R472" t="str">
            <v>-</v>
          </cell>
          <cell r="T472" t="str">
            <v>05</v>
          </cell>
          <cell r="V472">
            <v>471</v>
          </cell>
        </row>
        <row r="473">
          <cell r="A473" t="str">
            <v>2001</v>
          </cell>
          <cell r="B473" t="str">
            <v>ＭＨ２００１</v>
          </cell>
          <cell r="C473" t="str">
            <v>ﾎﾜｲﾄﾊﾟｰﾙﾏｲｶ用上塗</v>
          </cell>
          <cell r="D473" t="str">
            <v>A-6</v>
          </cell>
          <cell r="E473">
            <v>1200</v>
          </cell>
          <cell r="F473">
            <v>10</v>
          </cell>
          <cell r="G473">
            <v>4978955020014</v>
          </cell>
          <cell r="H473">
            <v>14813</v>
          </cell>
          <cell r="I473">
            <v>880</v>
          </cell>
          <cell r="J473">
            <v>552</v>
          </cell>
          <cell r="K473">
            <v>456</v>
          </cell>
          <cell r="L473">
            <v>314609</v>
          </cell>
          <cell r="M473">
            <v>840</v>
          </cell>
          <cell r="N473">
            <v>540</v>
          </cell>
          <cell r="O473">
            <v>410</v>
          </cell>
          <cell r="R473" t="str">
            <v>-</v>
          </cell>
          <cell r="T473" t="str">
            <v>05</v>
          </cell>
          <cell r="V473">
            <v>472</v>
          </cell>
        </row>
        <row r="474">
          <cell r="A474" t="str">
            <v>2002</v>
          </cell>
          <cell r="B474" t="str">
            <v>ＭＨ２００２</v>
          </cell>
          <cell r="C474" t="str">
            <v>ﾄﾖﾀ057ﾎﾜｲﾄﾊﾟｰﾙﾏｲｶ用下塗</v>
          </cell>
          <cell r="D474" t="str">
            <v>T-69</v>
          </cell>
          <cell r="E474">
            <v>1200</v>
          </cell>
          <cell r="F474">
            <v>10</v>
          </cell>
          <cell r="G474">
            <v>4978955020021</v>
          </cell>
          <cell r="H474">
            <v>14274</v>
          </cell>
          <cell r="I474">
            <v>880</v>
          </cell>
          <cell r="J474">
            <v>552</v>
          </cell>
          <cell r="K474">
            <v>456</v>
          </cell>
          <cell r="L474">
            <v>242749</v>
          </cell>
          <cell r="M474">
            <v>840</v>
          </cell>
          <cell r="N474">
            <v>540</v>
          </cell>
          <cell r="O474">
            <v>410</v>
          </cell>
          <cell r="R474" t="str">
            <v>-</v>
          </cell>
          <cell r="T474" t="str">
            <v>05</v>
          </cell>
          <cell r="V474">
            <v>473</v>
          </cell>
        </row>
        <row r="475">
          <cell r="A475" t="str">
            <v>2003</v>
          </cell>
          <cell r="B475" t="str">
            <v>ＭＨ２００３</v>
          </cell>
          <cell r="C475" t="str">
            <v>ﾄﾖﾀ057ﾎﾜｲﾄﾊﾟｰﾙﾏｲｶ用上塗</v>
          </cell>
          <cell r="D475" t="str">
            <v>T-70</v>
          </cell>
          <cell r="E475">
            <v>1200</v>
          </cell>
          <cell r="F475">
            <v>10</v>
          </cell>
          <cell r="G475">
            <v>4978955020038</v>
          </cell>
          <cell r="H475">
            <v>14275</v>
          </cell>
          <cell r="I475">
            <v>880</v>
          </cell>
          <cell r="J475">
            <v>552</v>
          </cell>
          <cell r="K475">
            <v>456</v>
          </cell>
          <cell r="L475">
            <v>242750</v>
          </cell>
          <cell r="M475">
            <v>840</v>
          </cell>
          <cell r="N475">
            <v>540</v>
          </cell>
          <cell r="O475">
            <v>410</v>
          </cell>
          <cell r="R475" t="str">
            <v>-</v>
          </cell>
          <cell r="T475" t="str">
            <v>05</v>
          </cell>
          <cell r="V475">
            <v>474</v>
          </cell>
        </row>
        <row r="476">
          <cell r="A476" t="str">
            <v>2004</v>
          </cell>
          <cell r="B476" t="str">
            <v>ＭＨ２００４</v>
          </cell>
          <cell r="C476" t="str">
            <v>ﾄﾖﾀ058ﾎﾜｲﾄ</v>
          </cell>
          <cell r="D476" t="str">
            <v>T-71</v>
          </cell>
          <cell r="E476">
            <v>1200</v>
          </cell>
          <cell r="F476">
            <v>10</v>
          </cell>
          <cell r="G476">
            <v>4978955020045</v>
          </cell>
          <cell r="H476">
            <v>14280</v>
          </cell>
          <cell r="I476">
            <v>880</v>
          </cell>
          <cell r="J476">
            <v>552</v>
          </cell>
          <cell r="K476">
            <v>456</v>
          </cell>
          <cell r="L476">
            <v>242751</v>
          </cell>
          <cell r="M476">
            <v>840</v>
          </cell>
          <cell r="N476">
            <v>540</v>
          </cell>
          <cell r="O476">
            <v>410</v>
          </cell>
          <cell r="R476" t="str">
            <v>-</v>
          </cell>
          <cell r="T476" t="str">
            <v>05</v>
          </cell>
          <cell r="V476">
            <v>475</v>
          </cell>
        </row>
        <row r="477">
          <cell r="A477" t="str">
            <v>2005</v>
          </cell>
          <cell r="B477" t="str">
            <v>ＭＨ２００５</v>
          </cell>
          <cell r="C477" t="str">
            <v>ﾄﾖﾀ1A2ﾗｲﾄｸﾞﾗﾆｯｼｭM</v>
          </cell>
          <cell r="D477" t="str">
            <v>Tｰ72</v>
          </cell>
          <cell r="E477">
            <v>1200</v>
          </cell>
          <cell r="F477">
            <v>10</v>
          </cell>
          <cell r="G477">
            <v>4978955020052</v>
          </cell>
          <cell r="H477">
            <v>14281</v>
          </cell>
          <cell r="I477">
            <v>880</v>
          </cell>
          <cell r="J477">
            <v>552</v>
          </cell>
          <cell r="K477">
            <v>456</v>
          </cell>
          <cell r="L477">
            <v>242752</v>
          </cell>
          <cell r="M477">
            <v>840</v>
          </cell>
          <cell r="N477">
            <v>540</v>
          </cell>
          <cell r="O477">
            <v>410</v>
          </cell>
          <cell r="R477" t="str">
            <v>-</v>
          </cell>
          <cell r="T477" t="str">
            <v>05</v>
          </cell>
          <cell r="V477">
            <v>476</v>
          </cell>
        </row>
        <row r="478">
          <cell r="A478" t="str">
            <v>2006</v>
          </cell>
          <cell r="B478" t="str">
            <v>ＭＨ２００６</v>
          </cell>
          <cell r="C478" t="str">
            <v>ﾄﾖﾀ1A5ｳｫｰﾑｸﾞﾚｰﾊﾟｰﾙM</v>
          </cell>
          <cell r="D478" t="str">
            <v>T-73</v>
          </cell>
          <cell r="E478">
            <v>1200</v>
          </cell>
          <cell r="F478">
            <v>10</v>
          </cell>
          <cell r="G478">
            <v>4978955020069</v>
          </cell>
          <cell r="H478">
            <v>14282</v>
          </cell>
          <cell r="I478">
            <v>880</v>
          </cell>
          <cell r="J478">
            <v>552</v>
          </cell>
          <cell r="K478">
            <v>456</v>
          </cell>
          <cell r="L478">
            <v>242753</v>
          </cell>
          <cell r="M478">
            <v>840</v>
          </cell>
          <cell r="N478">
            <v>540</v>
          </cell>
          <cell r="O478">
            <v>410</v>
          </cell>
          <cell r="R478" t="str">
            <v>-</v>
          </cell>
          <cell r="T478" t="str">
            <v>05</v>
          </cell>
          <cell r="V478">
            <v>477</v>
          </cell>
        </row>
        <row r="479">
          <cell r="A479" t="str">
            <v>2007</v>
          </cell>
          <cell r="B479" t="str">
            <v>ＭＨ２００７</v>
          </cell>
          <cell r="C479" t="str">
            <v>ﾄﾖﾀ1B2ｸﾞﾚｰﾏｲｶM</v>
          </cell>
          <cell r="D479" t="str">
            <v>T-74</v>
          </cell>
          <cell r="E479">
            <v>1200</v>
          </cell>
          <cell r="F479">
            <v>10</v>
          </cell>
          <cell r="G479">
            <v>4978955020076</v>
          </cell>
          <cell r="H479">
            <v>15167</v>
          </cell>
          <cell r="I479">
            <v>880</v>
          </cell>
          <cell r="J479">
            <v>552</v>
          </cell>
          <cell r="K479">
            <v>456</v>
          </cell>
          <cell r="L479">
            <v>242830</v>
          </cell>
          <cell r="M479">
            <v>840</v>
          </cell>
          <cell r="N479">
            <v>540</v>
          </cell>
          <cell r="O479">
            <v>410</v>
          </cell>
          <cell r="R479" t="str">
            <v>-</v>
          </cell>
          <cell r="T479" t="str">
            <v>05</v>
          </cell>
          <cell r="V479">
            <v>478</v>
          </cell>
        </row>
        <row r="480">
          <cell r="A480" t="str">
            <v>2008</v>
          </cell>
          <cell r="B480" t="str">
            <v>ＭＨ２００８</v>
          </cell>
          <cell r="C480" t="str">
            <v>ﾄﾖﾀ1B4ﾀﾞｰｸﾞｸﾚｰM</v>
          </cell>
          <cell r="D480" t="str">
            <v>T-75</v>
          </cell>
          <cell r="E480">
            <v>1200</v>
          </cell>
          <cell r="F480">
            <v>10</v>
          </cell>
          <cell r="G480">
            <v>4978955020083</v>
          </cell>
          <cell r="H480">
            <v>15168</v>
          </cell>
          <cell r="I480">
            <v>880</v>
          </cell>
          <cell r="J480">
            <v>552</v>
          </cell>
          <cell r="K480">
            <v>456</v>
          </cell>
          <cell r="L480">
            <v>242754</v>
          </cell>
          <cell r="M480">
            <v>840</v>
          </cell>
          <cell r="N480">
            <v>540</v>
          </cell>
          <cell r="O480">
            <v>410</v>
          </cell>
          <cell r="R480" t="str">
            <v>-</v>
          </cell>
          <cell r="T480" t="str">
            <v>05</v>
          </cell>
          <cell r="V480">
            <v>479</v>
          </cell>
        </row>
        <row r="481">
          <cell r="A481" t="str">
            <v>2009</v>
          </cell>
          <cell r="B481" t="str">
            <v>ＭＨ２００９</v>
          </cell>
          <cell r="C481" t="str">
            <v>ﾄﾖﾀ1B5ﾀﾞｰｸｸﾞﾚｰM</v>
          </cell>
          <cell r="D481" t="str">
            <v>T-76</v>
          </cell>
          <cell r="E481">
            <v>1200</v>
          </cell>
          <cell r="F481">
            <v>10</v>
          </cell>
          <cell r="G481">
            <v>4978955020090</v>
          </cell>
          <cell r="H481">
            <v>15169</v>
          </cell>
          <cell r="I481">
            <v>880</v>
          </cell>
          <cell r="J481">
            <v>552</v>
          </cell>
          <cell r="K481">
            <v>456</v>
          </cell>
          <cell r="L481">
            <v>242755</v>
          </cell>
          <cell r="M481">
            <v>840</v>
          </cell>
          <cell r="N481">
            <v>540</v>
          </cell>
          <cell r="O481">
            <v>410</v>
          </cell>
          <cell r="R481" t="str">
            <v>-</v>
          </cell>
          <cell r="T481" t="str">
            <v>05</v>
          </cell>
          <cell r="V481">
            <v>480</v>
          </cell>
        </row>
        <row r="482">
          <cell r="A482" t="str">
            <v>2010</v>
          </cell>
          <cell r="B482" t="str">
            <v>ＭＨ２０１０</v>
          </cell>
          <cell r="C482" t="str">
            <v>ﾄﾖﾀ3K4ﾚｯﾄﾞﾏｲｶM</v>
          </cell>
          <cell r="D482" t="str">
            <v>T-77</v>
          </cell>
          <cell r="E482">
            <v>1200</v>
          </cell>
          <cell r="F482">
            <v>10</v>
          </cell>
          <cell r="G482">
            <v>4978955020106</v>
          </cell>
          <cell r="H482">
            <v>15170</v>
          </cell>
          <cell r="I482">
            <v>880</v>
          </cell>
          <cell r="J482">
            <v>552</v>
          </cell>
          <cell r="K482">
            <v>456</v>
          </cell>
          <cell r="L482">
            <v>242756</v>
          </cell>
          <cell r="M482">
            <v>840</v>
          </cell>
          <cell r="N482">
            <v>540</v>
          </cell>
          <cell r="O482">
            <v>410</v>
          </cell>
          <cell r="R482" t="str">
            <v>-</v>
          </cell>
          <cell r="T482" t="str">
            <v>05</v>
          </cell>
          <cell r="V482">
            <v>481</v>
          </cell>
        </row>
        <row r="483">
          <cell r="A483" t="str">
            <v>2011</v>
          </cell>
          <cell r="B483" t="str">
            <v>ＭＨ２０１１</v>
          </cell>
          <cell r="C483" t="str">
            <v>ﾄﾖﾀ045ﾎﾜｲﾄ</v>
          </cell>
          <cell r="D483" t="str">
            <v>T-10</v>
          </cell>
          <cell r="E483">
            <v>1200</v>
          </cell>
          <cell r="F483">
            <v>10</v>
          </cell>
          <cell r="G483">
            <v>4978955020113</v>
          </cell>
          <cell r="H483">
            <v>14814</v>
          </cell>
          <cell r="I483">
            <v>880</v>
          </cell>
          <cell r="J483">
            <v>552</v>
          </cell>
          <cell r="K483">
            <v>456</v>
          </cell>
          <cell r="L483">
            <v>314610</v>
          </cell>
          <cell r="M483">
            <v>840</v>
          </cell>
          <cell r="N483">
            <v>540</v>
          </cell>
          <cell r="O483">
            <v>410</v>
          </cell>
          <cell r="R483" t="str">
            <v>-</v>
          </cell>
          <cell r="T483" t="str">
            <v>05</v>
          </cell>
          <cell r="V483">
            <v>482</v>
          </cell>
        </row>
        <row r="484">
          <cell r="A484" t="str">
            <v>2012</v>
          </cell>
          <cell r="B484" t="str">
            <v>ＭＨ２０１２</v>
          </cell>
          <cell r="C484" t="str">
            <v>ﾄﾖﾀ176ｽｰﾊﾟｰｼﾙﾊﾞｰⅢM</v>
          </cell>
          <cell r="D484" t="str">
            <v>T-31</v>
          </cell>
          <cell r="E484">
            <v>1200</v>
          </cell>
          <cell r="F484">
            <v>10</v>
          </cell>
          <cell r="G484">
            <v>4978955020120</v>
          </cell>
          <cell r="H484">
            <v>14815</v>
          </cell>
          <cell r="I484">
            <v>880</v>
          </cell>
          <cell r="J484">
            <v>552</v>
          </cell>
          <cell r="K484">
            <v>456</v>
          </cell>
          <cell r="L484">
            <v>314611</v>
          </cell>
          <cell r="M484">
            <v>840</v>
          </cell>
          <cell r="N484">
            <v>540</v>
          </cell>
          <cell r="O484">
            <v>410</v>
          </cell>
          <cell r="R484" t="str">
            <v>-</v>
          </cell>
          <cell r="T484" t="str">
            <v>05</v>
          </cell>
          <cell r="V484">
            <v>483</v>
          </cell>
        </row>
        <row r="485">
          <cell r="A485" t="str">
            <v>2013</v>
          </cell>
          <cell r="B485" t="str">
            <v>ＭＨ２０１３</v>
          </cell>
          <cell r="C485" t="str">
            <v>ﾄﾖﾀ4K1ﾗｲﾄﾍﾞｰｼﾞｭM</v>
          </cell>
          <cell r="D485" t="str">
            <v>T-32</v>
          </cell>
          <cell r="E485">
            <v>1200</v>
          </cell>
          <cell r="F485">
            <v>10</v>
          </cell>
          <cell r="G485">
            <v>4978955020137</v>
          </cell>
          <cell r="H485">
            <v>14816</v>
          </cell>
          <cell r="I485">
            <v>880</v>
          </cell>
          <cell r="J485">
            <v>552</v>
          </cell>
          <cell r="K485">
            <v>456</v>
          </cell>
          <cell r="L485">
            <v>314612</v>
          </cell>
          <cell r="M485">
            <v>840</v>
          </cell>
          <cell r="N485">
            <v>540</v>
          </cell>
          <cell r="O485">
            <v>410</v>
          </cell>
          <cell r="R485" t="str">
            <v>-</v>
          </cell>
          <cell r="T485" t="str">
            <v>05</v>
          </cell>
          <cell r="V485">
            <v>484</v>
          </cell>
        </row>
        <row r="486">
          <cell r="A486" t="str">
            <v>2014</v>
          </cell>
          <cell r="B486" t="str">
            <v>ＭＨ２０１４</v>
          </cell>
          <cell r="C486" t="str">
            <v>ﾄﾖﾀ6M3ｸﾞﾚｰｲｯｼｭｸﾞﾚｰﾝM</v>
          </cell>
          <cell r="D486" t="str">
            <v>T-33</v>
          </cell>
          <cell r="E486">
            <v>1200</v>
          </cell>
          <cell r="F486">
            <v>10</v>
          </cell>
          <cell r="G486">
            <v>4978955020144</v>
          </cell>
          <cell r="H486">
            <v>14817</v>
          </cell>
          <cell r="I486">
            <v>880</v>
          </cell>
          <cell r="J486">
            <v>552</v>
          </cell>
          <cell r="K486">
            <v>456</v>
          </cell>
          <cell r="L486">
            <v>314613</v>
          </cell>
          <cell r="M486">
            <v>840</v>
          </cell>
          <cell r="N486">
            <v>540</v>
          </cell>
          <cell r="O486">
            <v>410</v>
          </cell>
          <cell r="R486" t="str">
            <v>-</v>
          </cell>
          <cell r="T486" t="str">
            <v>05</v>
          </cell>
          <cell r="V486">
            <v>485</v>
          </cell>
        </row>
        <row r="487">
          <cell r="A487" t="str">
            <v>2015</v>
          </cell>
          <cell r="B487" t="str">
            <v>ＭＨ２０１５</v>
          </cell>
          <cell r="C487" t="str">
            <v>ﾄﾖﾀ869ｺｽﾐｯｸﾌﾞﾙｰM</v>
          </cell>
          <cell r="D487" t="str">
            <v>T-34</v>
          </cell>
          <cell r="E487">
            <v>1200</v>
          </cell>
          <cell r="F487">
            <v>10</v>
          </cell>
          <cell r="G487">
            <v>4978955020151</v>
          </cell>
          <cell r="H487">
            <v>14818</v>
          </cell>
          <cell r="I487">
            <v>880</v>
          </cell>
          <cell r="J487">
            <v>552</v>
          </cell>
          <cell r="K487">
            <v>456</v>
          </cell>
          <cell r="L487">
            <v>314614</v>
          </cell>
          <cell r="M487">
            <v>840</v>
          </cell>
          <cell r="N487">
            <v>540</v>
          </cell>
          <cell r="O487">
            <v>410</v>
          </cell>
          <cell r="R487" t="str">
            <v>-</v>
          </cell>
          <cell r="T487" t="str">
            <v>05</v>
          </cell>
          <cell r="V487">
            <v>486</v>
          </cell>
        </row>
        <row r="488">
          <cell r="A488" t="str">
            <v>2016</v>
          </cell>
          <cell r="B488" t="str">
            <v>ＭＨ２０１６</v>
          </cell>
          <cell r="C488" t="str">
            <v>ﾄﾖﾀ6J7ｸﾞﾘｰﾝM</v>
          </cell>
          <cell r="D488" t="str">
            <v>T-35</v>
          </cell>
          <cell r="E488">
            <v>1200</v>
          </cell>
          <cell r="F488">
            <v>10</v>
          </cell>
          <cell r="G488">
            <v>4978955020168</v>
          </cell>
          <cell r="H488">
            <v>14819</v>
          </cell>
          <cell r="I488">
            <v>880</v>
          </cell>
          <cell r="J488">
            <v>552</v>
          </cell>
          <cell r="K488">
            <v>456</v>
          </cell>
          <cell r="L488">
            <v>314615</v>
          </cell>
          <cell r="M488">
            <v>840</v>
          </cell>
          <cell r="N488">
            <v>540</v>
          </cell>
          <cell r="O488">
            <v>410</v>
          </cell>
          <cell r="R488" t="str">
            <v>-</v>
          </cell>
          <cell r="T488" t="str">
            <v>05</v>
          </cell>
          <cell r="V488">
            <v>487</v>
          </cell>
        </row>
        <row r="489">
          <cell r="A489" t="str">
            <v>2017</v>
          </cell>
          <cell r="B489" t="str">
            <v>ＭＨ２０１７</v>
          </cell>
          <cell r="C489" t="str">
            <v>ﾄﾖﾀ049ﾎﾜｲﾄﾊﾟｰﾙﾏｲｶ下塗</v>
          </cell>
          <cell r="D489" t="str">
            <v xml:space="preserve">T-1 </v>
          </cell>
          <cell r="E489">
            <v>1200</v>
          </cell>
          <cell r="F489">
            <v>10</v>
          </cell>
          <cell r="G489">
            <v>4978955020175</v>
          </cell>
          <cell r="H489">
            <v>14820</v>
          </cell>
          <cell r="I489">
            <v>880</v>
          </cell>
          <cell r="J489">
            <v>552</v>
          </cell>
          <cell r="K489">
            <v>456</v>
          </cell>
          <cell r="L489">
            <v>314616</v>
          </cell>
          <cell r="M489">
            <v>840</v>
          </cell>
          <cell r="N489">
            <v>540</v>
          </cell>
          <cell r="O489">
            <v>410</v>
          </cell>
          <cell r="R489" t="str">
            <v>-</v>
          </cell>
          <cell r="T489" t="str">
            <v>05</v>
          </cell>
          <cell r="V489">
            <v>488</v>
          </cell>
        </row>
        <row r="490">
          <cell r="A490" t="str">
            <v>2018</v>
          </cell>
          <cell r="B490" t="str">
            <v>ＭＨ２０１８</v>
          </cell>
          <cell r="C490" t="str">
            <v>ﾄﾖﾀ051ﾎﾜｲﾄﾊﾟｰﾙﾏｲｶ下塗</v>
          </cell>
          <cell r="D490" t="str">
            <v>T-2</v>
          </cell>
          <cell r="E490">
            <v>1200</v>
          </cell>
          <cell r="F490">
            <v>10</v>
          </cell>
          <cell r="G490">
            <v>4978955020182</v>
          </cell>
          <cell r="H490">
            <v>14821</v>
          </cell>
          <cell r="I490">
            <v>880</v>
          </cell>
          <cell r="J490">
            <v>552</v>
          </cell>
          <cell r="K490">
            <v>456</v>
          </cell>
          <cell r="L490">
            <v>314617</v>
          </cell>
          <cell r="M490">
            <v>840</v>
          </cell>
          <cell r="N490">
            <v>540</v>
          </cell>
          <cell r="O490">
            <v>410</v>
          </cell>
          <cell r="R490" t="str">
            <v>-</v>
          </cell>
          <cell r="T490" t="str">
            <v>05</v>
          </cell>
          <cell r="V490">
            <v>489</v>
          </cell>
        </row>
        <row r="491">
          <cell r="A491" t="str">
            <v>2019</v>
          </cell>
          <cell r="B491" t="str">
            <v>ＭＨ２０１９</v>
          </cell>
          <cell r="C491" t="str">
            <v>ﾄﾖﾀ170ｸﾞﾚｰﾏｲｶM</v>
          </cell>
          <cell r="D491" t="str">
            <v>T-54</v>
          </cell>
          <cell r="E491">
            <v>1200</v>
          </cell>
          <cell r="F491">
            <v>10</v>
          </cell>
          <cell r="G491">
            <v>4978955020199</v>
          </cell>
          <cell r="H491">
            <v>14822</v>
          </cell>
          <cell r="I491">
            <v>880</v>
          </cell>
          <cell r="J491">
            <v>552</v>
          </cell>
          <cell r="K491">
            <v>456</v>
          </cell>
          <cell r="L491">
            <v>314618</v>
          </cell>
          <cell r="M491">
            <v>840</v>
          </cell>
          <cell r="N491">
            <v>540</v>
          </cell>
          <cell r="O491">
            <v>410</v>
          </cell>
          <cell r="R491" t="str">
            <v>-</v>
          </cell>
          <cell r="T491" t="str">
            <v>05</v>
          </cell>
          <cell r="V491">
            <v>490</v>
          </cell>
        </row>
        <row r="492">
          <cell r="A492" t="str">
            <v>2020</v>
          </cell>
          <cell r="B492" t="str">
            <v>ＭＨ２０２０</v>
          </cell>
          <cell r="C492" t="str">
            <v>ﾄﾖﾀ180ｸﾞﾚｰｯﾏｲｶM</v>
          </cell>
          <cell r="D492" t="str">
            <v>T-55</v>
          </cell>
          <cell r="E492">
            <v>1200</v>
          </cell>
          <cell r="F492">
            <v>10</v>
          </cell>
          <cell r="G492">
            <v>4978955020205</v>
          </cell>
          <cell r="H492">
            <v>14823</v>
          </cell>
          <cell r="I492">
            <v>880</v>
          </cell>
          <cell r="J492">
            <v>552</v>
          </cell>
          <cell r="K492">
            <v>456</v>
          </cell>
          <cell r="L492">
            <v>314619</v>
          </cell>
          <cell r="M492">
            <v>840</v>
          </cell>
          <cell r="N492">
            <v>540</v>
          </cell>
          <cell r="O492">
            <v>410</v>
          </cell>
          <cell r="R492" t="str">
            <v>-</v>
          </cell>
          <cell r="T492" t="str">
            <v>05</v>
          </cell>
          <cell r="V492">
            <v>491</v>
          </cell>
        </row>
        <row r="493">
          <cell r="A493" t="str">
            <v>2021</v>
          </cell>
          <cell r="B493" t="str">
            <v>ＭＨ２０２１</v>
          </cell>
          <cell r="C493" t="str">
            <v>ﾄﾖﾀ175ﾀﾞｰｸｸﾞﾚｰﾏｲｶ</v>
          </cell>
          <cell r="D493" t="str">
            <v>T-56</v>
          </cell>
          <cell r="E493">
            <v>1200</v>
          </cell>
          <cell r="F493">
            <v>10</v>
          </cell>
          <cell r="G493">
            <v>4978955020212</v>
          </cell>
          <cell r="H493">
            <v>14824</v>
          </cell>
          <cell r="I493">
            <v>880</v>
          </cell>
          <cell r="J493">
            <v>552</v>
          </cell>
          <cell r="K493">
            <v>456</v>
          </cell>
          <cell r="L493">
            <v>314620</v>
          </cell>
          <cell r="M493">
            <v>840</v>
          </cell>
          <cell r="N493">
            <v>540</v>
          </cell>
          <cell r="O493">
            <v>410</v>
          </cell>
          <cell r="R493" t="str">
            <v>-</v>
          </cell>
          <cell r="T493" t="str">
            <v>05</v>
          </cell>
          <cell r="V493">
            <v>492</v>
          </cell>
        </row>
        <row r="494">
          <cell r="A494" t="str">
            <v>2022</v>
          </cell>
          <cell r="B494" t="str">
            <v>ＭＨ２０２２</v>
          </cell>
          <cell r="C494" t="str">
            <v>ﾄﾖﾀ8J7ﾀﾞｰｸﾌﾞﾙｰﾏｲｯｶM</v>
          </cell>
          <cell r="D494" t="str">
            <v>T-57</v>
          </cell>
          <cell r="E494">
            <v>1200</v>
          </cell>
          <cell r="F494">
            <v>10</v>
          </cell>
          <cell r="G494">
            <v>4978955020229</v>
          </cell>
          <cell r="H494">
            <v>14825</v>
          </cell>
          <cell r="I494">
            <v>880</v>
          </cell>
          <cell r="J494">
            <v>552</v>
          </cell>
          <cell r="K494">
            <v>456</v>
          </cell>
          <cell r="L494">
            <v>314621</v>
          </cell>
          <cell r="M494">
            <v>840</v>
          </cell>
          <cell r="N494">
            <v>540</v>
          </cell>
          <cell r="O494">
            <v>410</v>
          </cell>
          <cell r="R494" t="str">
            <v>-</v>
          </cell>
          <cell r="T494" t="str">
            <v>05</v>
          </cell>
          <cell r="V494">
            <v>493</v>
          </cell>
        </row>
        <row r="495">
          <cell r="A495" t="str">
            <v>2023</v>
          </cell>
          <cell r="B495" t="str">
            <v>ＭＨ２０２３</v>
          </cell>
          <cell r="C495" t="str">
            <v>ﾄﾖﾀ191ﾀﾞｰｸﾌﾞﾙｰｲｯｼｭｸﾞﾚｰｯﾏｲｶ</v>
          </cell>
          <cell r="D495" t="str">
            <v>T-58</v>
          </cell>
          <cell r="E495">
            <v>1200</v>
          </cell>
          <cell r="F495">
            <v>10</v>
          </cell>
          <cell r="G495">
            <v>4978955020236</v>
          </cell>
          <cell r="H495">
            <v>14826</v>
          </cell>
          <cell r="I495">
            <v>880</v>
          </cell>
          <cell r="J495">
            <v>552</v>
          </cell>
          <cell r="K495">
            <v>456</v>
          </cell>
          <cell r="L495">
            <v>314622</v>
          </cell>
          <cell r="M495">
            <v>840</v>
          </cell>
          <cell r="N495">
            <v>540</v>
          </cell>
          <cell r="O495">
            <v>410</v>
          </cell>
          <cell r="R495" t="str">
            <v>-</v>
          </cell>
          <cell r="T495" t="str">
            <v>05</v>
          </cell>
          <cell r="V495">
            <v>494</v>
          </cell>
        </row>
        <row r="496">
          <cell r="A496" t="str">
            <v>2024</v>
          </cell>
          <cell r="B496" t="str">
            <v>ＭＨ２０２４</v>
          </cell>
          <cell r="C496" t="str">
            <v>ﾄﾖﾀ3K9ﾗｲﾄﾍﾞｰｼﾞｭM</v>
          </cell>
          <cell r="D496" t="str">
            <v>T-36</v>
          </cell>
          <cell r="E496">
            <v>1200</v>
          </cell>
          <cell r="F496">
            <v>10</v>
          </cell>
          <cell r="G496">
            <v>4978955020243</v>
          </cell>
          <cell r="H496">
            <v>14024</v>
          </cell>
          <cell r="I496">
            <v>880</v>
          </cell>
          <cell r="J496">
            <v>552</v>
          </cell>
          <cell r="K496">
            <v>456</v>
          </cell>
          <cell r="L496">
            <v>171456</v>
          </cell>
          <cell r="M496">
            <v>840</v>
          </cell>
          <cell r="N496">
            <v>540</v>
          </cell>
          <cell r="O496">
            <v>410</v>
          </cell>
          <cell r="R496" t="str">
            <v>-</v>
          </cell>
          <cell r="T496" t="str">
            <v>05</v>
          </cell>
          <cell r="V496">
            <v>495</v>
          </cell>
        </row>
        <row r="497">
          <cell r="A497" t="str">
            <v>2025</v>
          </cell>
          <cell r="B497" t="str">
            <v>ＭＨ２０２５</v>
          </cell>
          <cell r="C497" t="str">
            <v>ﾄﾖﾀ6M7ﾀﾞｰｸｸﾞﾚｰｲｯｼｭｵﾘｰﾌﾞM</v>
          </cell>
          <cell r="D497" t="str">
            <v>T-37</v>
          </cell>
          <cell r="E497">
            <v>1200</v>
          </cell>
          <cell r="F497">
            <v>10</v>
          </cell>
          <cell r="G497">
            <v>4978955020250</v>
          </cell>
          <cell r="H497">
            <v>14025</v>
          </cell>
          <cell r="I497">
            <v>880</v>
          </cell>
          <cell r="J497">
            <v>552</v>
          </cell>
          <cell r="K497">
            <v>456</v>
          </cell>
          <cell r="L497">
            <v>171479</v>
          </cell>
          <cell r="M497">
            <v>840</v>
          </cell>
          <cell r="N497">
            <v>540</v>
          </cell>
          <cell r="O497">
            <v>410</v>
          </cell>
          <cell r="R497" t="str">
            <v>-</v>
          </cell>
          <cell r="T497" t="str">
            <v>05</v>
          </cell>
          <cell r="V497">
            <v>496</v>
          </cell>
        </row>
        <row r="498">
          <cell r="A498" t="str">
            <v>2026</v>
          </cell>
          <cell r="B498" t="str">
            <v>ＭＨ２０２６</v>
          </cell>
          <cell r="C498" t="str">
            <v>ﾄﾖﾀ192ｼﾙﾊﾞｰﾏｲｶ</v>
          </cell>
          <cell r="D498" t="str">
            <v>T-59</v>
          </cell>
          <cell r="E498">
            <v>1200</v>
          </cell>
          <cell r="F498">
            <v>10</v>
          </cell>
          <cell r="G498">
            <v>4978955020267</v>
          </cell>
          <cell r="H498">
            <v>14026</v>
          </cell>
          <cell r="I498">
            <v>880</v>
          </cell>
          <cell r="J498">
            <v>552</v>
          </cell>
          <cell r="K498">
            <v>456</v>
          </cell>
          <cell r="L498">
            <v>171480</v>
          </cell>
          <cell r="M498">
            <v>840</v>
          </cell>
          <cell r="N498">
            <v>540</v>
          </cell>
          <cell r="O498">
            <v>410</v>
          </cell>
          <cell r="R498" t="str">
            <v>-</v>
          </cell>
          <cell r="T498" t="str">
            <v>05</v>
          </cell>
          <cell r="V498">
            <v>497</v>
          </cell>
        </row>
        <row r="499">
          <cell r="A499" t="str">
            <v>2027</v>
          </cell>
          <cell r="B499" t="str">
            <v>ＭＨ２０２７</v>
          </cell>
          <cell r="C499" t="str">
            <v>ﾄﾖﾀ4M7ﾌﾗﾝｸｾﾝﾏｲｶM</v>
          </cell>
          <cell r="D499" t="str">
            <v>T-60</v>
          </cell>
          <cell r="E499">
            <v>1200</v>
          </cell>
          <cell r="F499">
            <v>10</v>
          </cell>
          <cell r="G499">
            <v>4978955020274</v>
          </cell>
          <cell r="H499">
            <v>14027</v>
          </cell>
          <cell r="I499">
            <v>880</v>
          </cell>
          <cell r="J499">
            <v>552</v>
          </cell>
          <cell r="K499">
            <v>456</v>
          </cell>
          <cell r="L499">
            <v>171481</v>
          </cell>
          <cell r="M499">
            <v>840</v>
          </cell>
          <cell r="N499">
            <v>540</v>
          </cell>
          <cell r="O499">
            <v>410</v>
          </cell>
          <cell r="R499" t="str">
            <v>-</v>
          </cell>
          <cell r="T499" t="str">
            <v>05</v>
          </cell>
          <cell r="V499">
            <v>498</v>
          </cell>
        </row>
        <row r="500">
          <cell r="A500" t="str">
            <v>2028</v>
          </cell>
          <cell r="B500" t="str">
            <v>ＭＨ２０２８</v>
          </cell>
          <cell r="C500" t="str">
            <v>ﾄﾖﾀ742ﾀﾞｰｸﾀｰｺｲｽﾞﾏｲｶ</v>
          </cell>
          <cell r="D500" t="str">
            <v>T-61</v>
          </cell>
          <cell r="E500">
            <v>1200</v>
          </cell>
          <cell r="F500">
            <v>10</v>
          </cell>
          <cell r="G500">
            <v>4978955020281</v>
          </cell>
          <cell r="H500">
            <v>14028</v>
          </cell>
          <cell r="I500">
            <v>880</v>
          </cell>
          <cell r="J500">
            <v>552</v>
          </cell>
          <cell r="K500">
            <v>456</v>
          </cell>
          <cell r="L500">
            <v>171482</v>
          </cell>
          <cell r="M500">
            <v>840</v>
          </cell>
          <cell r="N500">
            <v>540</v>
          </cell>
          <cell r="O500">
            <v>410</v>
          </cell>
          <cell r="R500" t="str">
            <v>-</v>
          </cell>
          <cell r="T500" t="str">
            <v>05</v>
          </cell>
          <cell r="V500">
            <v>499</v>
          </cell>
        </row>
        <row r="501">
          <cell r="A501" t="str">
            <v>2029</v>
          </cell>
          <cell r="B501" t="str">
            <v>ＭＨ２０２９</v>
          </cell>
          <cell r="C501" t="str">
            <v>ﾄﾖﾀ6M1ﾀﾞｰｸｸﾞﾘｰﾝﾏｲｶ</v>
          </cell>
          <cell r="D501" t="str">
            <v>T-62</v>
          </cell>
          <cell r="E501">
            <v>1200</v>
          </cell>
          <cell r="F501">
            <v>10</v>
          </cell>
          <cell r="G501">
            <v>4978955020298</v>
          </cell>
          <cell r="H501">
            <v>14029</v>
          </cell>
          <cell r="I501">
            <v>880</v>
          </cell>
          <cell r="J501">
            <v>552</v>
          </cell>
          <cell r="K501">
            <v>456</v>
          </cell>
          <cell r="L501">
            <v>171483</v>
          </cell>
          <cell r="M501">
            <v>840</v>
          </cell>
          <cell r="N501">
            <v>540</v>
          </cell>
          <cell r="O501">
            <v>410</v>
          </cell>
          <cell r="R501" t="str">
            <v>-</v>
          </cell>
          <cell r="T501" t="str">
            <v>05</v>
          </cell>
          <cell r="V501">
            <v>500</v>
          </cell>
        </row>
        <row r="502">
          <cell r="A502" t="str">
            <v>2030</v>
          </cell>
          <cell r="B502" t="str">
            <v>ＭＨ２０３０</v>
          </cell>
          <cell r="C502" t="str">
            <v>ﾄﾖﾀ6N1ﾐﾃﾞｨｱﾑｸﾞﾚｰｲｯｼｭｸﾞﾘｰﾝﾏｲｶG</v>
          </cell>
          <cell r="D502" t="str">
            <v>T-78</v>
          </cell>
          <cell r="E502">
            <v>1200</v>
          </cell>
          <cell r="F502">
            <v>10</v>
          </cell>
          <cell r="G502">
            <v>4978955020304</v>
          </cell>
          <cell r="H502">
            <v>15171</v>
          </cell>
          <cell r="I502">
            <v>880</v>
          </cell>
          <cell r="J502">
            <v>552</v>
          </cell>
          <cell r="K502">
            <v>456</v>
          </cell>
          <cell r="L502">
            <v>242757</v>
          </cell>
          <cell r="M502">
            <v>840</v>
          </cell>
          <cell r="N502">
            <v>540</v>
          </cell>
          <cell r="O502">
            <v>410</v>
          </cell>
          <cell r="R502" t="str">
            <v>-</v>
          </cell>
          <cell r="T502" t="str">
            <v>05</v>
          </cell>
          <cell r="V502">
            <v>501</v>
          </cell>
        </row>
        <row r="503">
          <cell r="A503" t="str">
            <v>2031</v>
          </cell>
          <cell r="B503" t="str">
            <v>ＭＨ２０３１</v>
          </cell>
          <cell r="C503" t="str">
            <v>ﾄﾖﾀ046ｳｫｰﾑｸﾞﾚｰPﾏｲｶ下塗</v>
          </cell>
          <cell r="D503" t="str">
            <v>T-3</v>
          </cell>
          <cell r="E503">
            <v>1200</v>
          </cell>
          <cell r="F503">
            <v>10</v>
          </cell>
          <cell r="G503">
            <v>4978955020311</v>
          </cell>
          <cell r="H503">
            <v>15086</v>
          </cell>
          <cell r="I503">
            <v>880</v>
          </cell>
          <cell r="J503">
            <v>552</v>
          </cell>
          <cell r="K503">
            <v>456</v>
          </cell>
          <cell r="L503">
            <v>187138</v>
          </cell>
          <cell r="M503">
            <v>840</v>
          </cell>
          <cell r="N503">
            <v>540</v>
          </cell>
          <cell r="O503">
            <v>410</v>
          </cell>
          <cell r="R503" t="str">
            <v>-</v>
          </cell>
          <cell r="T503" t="str">
            <v>05</v>
          </cell>
          <cell r="V503">
            <v>502</v>
          </cell>
        </row>
        <row r="504">
          <cell r="A504" t="str">
            <v>2032</v>
          </cell>
          <cell r="B504" t="str">
            <v>ＭＨ２０３２</v>
          </cell>
          <cell r="C504" t="str">
            <v>ﾄﾖﾀ033ﾋﾟｭｱﾎﾜｲﾄ</v>
          </cell>
          <cell r="D504" t="str">
            <v>T-11</v>
          </cell>
          <cell r="E504">
            <v>1200</v>
          </cell>
          <cell r="F504">
            <v>10</v>
          </cell>
          <cell r="G504">
            <v>4978955020328</v>
          </cell>
          <cell r="H504">
            <v>15087</v>
          </cell>
          <cell r="I504">
            <v>880</v>
          </cell>
          <cell r="J504">
            <v>552</v>
          </cell>
          <cell r="K504">
            <v>456</v>
          </cell>
          <cell r="L504">
            <v>187139</v>
          </cell>
          <cell r="M504">
            <v>840</v>
          </cell>
          <cell r="N504">
            <v>540</v>
          </cell>
          <cell r="O504">
            <v>410</v>
          </cell>
          <cell r="R504" t="str">
            <v>-</v>
          </cell>
          <cell r="T504" t="str">
            <v>05</v>
          </cell>
          <cell r="V504">
            <v>503</v>
          </cell>
        </row>
        <row r="505">
          <cell r="A505" t="str">
            <v>2033</v>
          </cell>
          <cell r="B505" t="str">
            <v>ＭＨ２０３３</v>
          </cell>
          <cell r="C505" t="str">
            <v>ﾄﾖﾀ150ｽｰﾊﾟｰｼﾙﾊﾞｰM</v>
          </cell>
          <cell r="D505" t="str">
            <v>T-38</v>
          </cell>
          <cell r="E505">
            <v>1200</v>
          </cell>
          <cell r="F505">
            <v>10</v>
          </cell>
          <cell r="G505">
            <v>4978955020335</v>
          </cell>
          <cell r="H505">
            <v>15088</v>
          </cell>
          <cell r="I505">
            <v>880</v>
          </cell>
          <cell r="J505">
            <v>552</v>
          </cell>
          <cell r="K505">
            <v>456</v>
          </cell>
          <cell r="L505">
            <v>187140</v>
          </cell>
          <cell r="M505">
            <v>840</v>
          </cell>
          <cell r="N505">
            <v>540</v>
          </cell>
          <cell r="O505">
            <v>410</v>
          </cell>
          <cell r="R505" t="str">
            <v>-</v>
          </cell>
          <cell r="T505" t="str">
            <v>05</v>
          </cell>
          <cell r="V505">
            <v>504</v>
          </cell>
        </row>
        <row r="506">
          <cell r="A506" t="str">
            <v>2034</v>
          </cell>
          <cell r="B506" t="str">
            <v>ＭＨ２０３４</v>
          </cell>
          <cell r="C506" t="str">
            <v>ﾄﾖﾀ179ﾌﾞﾙｰｸﾞﾚｰM</v>
          </cell>
          <cell r="D506" t="str">
            <v>T-39</v>
          </cell>
          <cell r="E506">
            <v>1200</v>
          </cell>
          <cell r="F506">
            <v>10</v>
          </cell>
          <cell r="G506">
            <v>4978955020342</v>
          </cell>
          <cell r="H506">
            <v>15089</v>
          </cell>
          <cell r="I506">
            <v>880</v>
          </cell>
          <cell r="J506">
            <v>552</v>
          </cell>
          <cell r="K506">
            <v>456</v>
          </cell>
          <cell r="L506">
            <v>187141</v>
          </cell>
          <cell r="M506">
            <v>840</v>
          </cell>
          <cell r="N506">
            <v>540</v>
          </cell>
          <cell r="O506">
            <v>410</v>
          </cell>
          <cell r="R506" t="str">
            <v>-</v>
          </cell>
          <cell r="T506" t="str">
            <v>05</v>
          </cell>
          <cell r="V506">
            <v>505</v>
          </cell>
        </row>
        <row r="507">
          <cell r="A507" t="str">
            <v>2035</v>
          </cell>
          <cell r="B507" t="str">
            <v>ＭＨ２０３５</v>
          </cell>
          <cell r="C507" t="str">
            <v>ﾄﾖﾀ6A5ﾌﾞﾗｯｸｸﾞﾘｰﾝM</v>
          </cell>
          <cell r="D507" t="str">
            <v>T-40</v>
          </cell>
          <cell r="E507">
            <v>1200</v>
          </cell>
          <cell r="F507">
            <v>10</v>
          </cell>
          <cell r="G507">
            <v>4978955020359</v>
          </cell>
          <cell r="H507">
            <v>15090</v>
          </cell>
          <cell r="I507">
            <v>880</v>
          </cell>
          <cell r="J507">
            <v>552</v>
          </cell>
          <cell r="K507">
            <v>456</v>
          </cell>
          <cell r="L507">
            <v>187142</v>
          </cell>
          <cell r="M507">
            <v>840</v>
          </cell>
          <cell r="N507">
            <v>540</v>
          </cell>
          <cell r="O507">
            <v>410</v>
          </cell>
          <cell r="R507" t="str">
            <v>-</v>
          </cell>
          <cell r="T507" t="str">
            <v>05</v>
          </cell>
          <cell r="V507">
            <v>506</v>
          </cell>
        </row>
        <row r="508">
          <cell r="A508" t="str">
            <v>2036</v>
          </cell>
          <cell r="B508" t="str">
            <v>ＭＨ２０３６</v>
          </cell>
          <cell r="C508" t="str">
            <v>ﾄﾖﾀ6K8ﾌﾞﾗｯｷｯｼｭｶｰｷM</v>
          </cell>
          <cell r="D508" t="str">
            <v>T-41</v>
          </cell>
          <cell r="E508">
            <v>1200</v>
          </cell>
          <cell r="F508">
            <v>10</v>
          </cell>
          <cell r="G508">
            <v>4978955020366</v>
          </cell>
          <cell r="H508">
            <v>15091</v>
          </cell>
          <cell r="I508">
            <v>880</v>
          </cell>
          <cell r="J508">
            <v>552</v>
          </cell>
          <cell r="K508">
            <v>456</v>
          </cell>
          <cell r="L508">
            <v>187143</v>
          </cell>
          <cell r="M508">
            <v>840</v>
          </cell>
          <cell r="N508">
            <v>540</v>
          </cell>
          <cell r="O508">
            <v>410</v>
          </cell>
          <cell r="R508" t="str">
            <v>-</v>
          </cell>
          <cell r="T508" t="str">
            <v>05</v>
          </cell>
          <cell r="V508">
            <v>507</v>
          </cell>
        </row>
        <row r="509">
          <cell r="A509" t="str">
            <v>2037</v>
          </cell>
          <cell r="B509" t="str">
            <v>ＭＨ２０３７</v>
          </cell>
          <cell r="C509" t="str">
            <v>ﾄﾖﾀ199ｼﾙﾊﾞｰM</v>
          </cell>
          <cell r="D509" t="str">
            <v>T-42</v>
          </cell>
          <cell r="E509">
            <v>1200</v>
          </cell>
          <cell r="F509">
            <v>10</v>
          </cell>
          <cell r="G509">
            <v>4978955020373</v>
          </cell>
          <cell r="H509">
            <v>15092</v>
          </cell>
          <cell r="I509">
            <v>880</v>
          </cell>
          <cell r="J509">
            <v>552</v>
          </cell>
          <cell r="K509">
            <v>456</v>
          </cell>
          <cell r="L509">
            <v>187144</v>
          </cell>
          <cell r="M509">
            <v>840</v>
          </cell>
          <cell r="N509">
            <v>540</v>
          </cell>
          <cell r="O509">
            <v>410</v>
          </cell>
          <cell r="R509" t="str">
            <v>-</v>
          </cell>
          <cell r="T509" t="str">
            <v>05</v>
          </cell>
          <cell r="V509">
            <v>508</v>
          </cell>
        </row>
        <row r="510">
          <cell r="A510" t="str">
            <v>2038</v>
          </cell>
          <cell r="B510" t="str">
            <v>ＭＨ２０３８</v>
          </cell>
          <cell r="C510" t="str">
            <v>ﾄﾖﾀ8K4ﾌﾞﾗｲﾄﾌﾞﾙｰM</v>
          </cell>
          <cell r="D510" t="str">
            <v>T-43</v>
          </cell>
          <cell r="E510">
            <v>1200</v>
          </cell>
          <cell r="F510">
            <v>10</v>
          </cell>
          <cell r="G510">
            <v>4978955020380</v>
          </cell>
          <cell r="H510">
            <v>15093</v>
          </cell>
          <cell r="I510">
            <v>880</v>
          </cell>
          <cell r="J510">
            <v>552</v>
          </cell>
          <cell r="K510">
            <v>456</v>
          </cell>
          <cell r="L510">
            <v>187145</v>
          </cell>
          <cell r="M510">
            <v>840</v>
          </cell>
          <cell r="N510">
            <v>540</v>
          </cell>
          <cell r="O510">
            <v>410</v>
          </cell>
          <cell r="R510" t="str">
            <v>-</v>
          </cell>
          <cell r="T510" t="str">
            <v>05</v>
          </cell>
          <cell r="V510">
            <v>509</v>
          </cell>
        </row>
        <row r="511">
          <cell r="A511" t="str">
            <v>2039</v>
          </cell>
          <cell r="B511" t="str">
            <v>ＭＨ２０３９</v>
          </cell>
          <cell r="C511" t="str">
            <v>ﾄﾖﾀ1A0ﾌﾞﾙｰｲｯｼｭｼﾙﾊﾞｰM</v>
          </cell>
          <cell r="D511" t="str">
            <v>T-44</v>
          </cell>
          <cell r="E511">
            <v>1200</v>
          </cell>
          <cell r="F511">
            <v>10</v>
          </cell>
          <cell r="G511">
            <v>4978955020397</v>
          </cell>
          <cell r="H511">
            <v>15094</v>
          </cell>
          <cell r="I511">
            <v>880</v>
          </cell>
          <cell r="J511">
            <v>552</v>
          </cell>
          <cell r="K511">
            <v>456</v>
          </cell>
          <cell r="L511">
            <v>187146</v>
          </cell>
          <cell r="M511">
            <v>840</v>
          </cell>
          <cell r="N511">
            <v>540</v>
          </cell>
          <cell r="O511">
            <v>410</v>
          </cell>
          <cell r="R511" t="str">
            <v>-</v>
          </cell>
          <cell r="T511" t="str">
            <v>05</v>
          </cell>
          <cell r="V511">
            <v>510</v>
          </cell>
        </row>
        <row r="512">
          <cell r="A512" t="str">
            <v>2041</v>
          </cell>
          <cell r="B512" t="str">
            <v>ＭＨ２０４１</v>
          </cell>
          <cell r="C512" t="str">
            <v>ﾄﾖﾀ924ﾊﾟｰﾌﾟﾙﾏｲｶM</v>
          </cell>
          <cell r="D512" t="str">
            <v>T-63</v>
          </cell>
          <cell r="E512">
            <v>1200</v>
          </cell>
          <cell r="F512">
            <v>10</v>
          </cell>
          <cell r="G512">
            <v>4978955020410</v>
          </cell>
          <cell r="H512">
            <v>15095</v>
          </cell>
          <cell r="I512">
            <v>880</v>
          </cell>
          <cell r="J512">
            <v>552</v>
          </cell>
          <cell r="K512">
            <v>456</v>
          </cell>
          <cell r="L512">
            <v>187147</v>
          </cell>
          <cell r="M512">
            <v>840</v>
          </cell>
          <cell r="N512">
            <v>540</v>
          </cell>
          <cell r="O512">
            <v>410</v>
          </cell>
          <cell r="R512" t="str">
            <v>-</v>
          </cell>
          <cell r="T512" t="str">
            <v>05</v>
          </cell>
          <cell r="V512">
            <v>511</v>
          </cell>
        </row>
        <row r="513">
          <cell r="A513" t="str">
            <v>2042</v>
          </cell>
          <cell r="B513" t="str">
            <v>ＭＨ２０４２</v>
          </cell>
          <cell r="C513" t="str">
            <v>ﾄﾖﾀ8K0ﾀﾞｰｸﾌﾞﾙｰﾏｲｶ</v>
          </cell>
          <cell r="D513" t="str">
            <v>T-64</v>
          </cell>
          <cell r="E513">
            <v>1200</v>
          </cell>
          <cell r="F513">
            <v>10</v>
          </cell>
          <cell r="G513">
            <v>4978955020427</v>
          </cell>
          <cell r="H513">
            <v>15096</v>
          </cell>
          <cell r="I513">
            <v>880</v>
          </cell>
          <cell r="J513">
            <v>552</v>
          </cell>
          <cell r="K513">
            <v>456</v>
          </cell>
          <cell r="L513">
            <v>187148</v>
          </cell>
          <cell r="M513">
            <v>840</v>
          </cell>
          <cell r="N513">
            <v>540</v>
          </cell>
          <cell r="O513">
            <v>410</v>
          </cell>
          <cell r="R513" t="str">
            <v>-</v>
          </cell>
          <cell r="T513" t="str">
            <v>05</v>
          </cell>
          <cell r="V513">
            <v>512</v>
          </cell>
        </row>
        <row r="514">
          <cell r="A514" t="str">
            <v>2043</v>
          </cell>
          <cell r="B514" t="str">
            <v>ＭＨ２０４３</v>
          </cell>
          <cell r="C514" t="str">
            <v>ﾄﾖﾀ1A4ｳｫｰﾑｸﾞﾚｰﾏｲｶ</v>
          </cell>
          <cell r="D514" t="str">
            <v>T-65</v>
          </cell>
          <cell r="E514">
            <v>1200</v>
          </cell>
          <cell r="F514">
            <v>10</v>
          </cell>
          <cell r="G514">
            <v>4978955020434</v>
          </cell>
          <cell r="H514">
            <v>15097</v>
          </cell>
          <cell r="I514">
            <v>880</v>
          </cell>
          <cell r="J514">
            <v>552</v>
          </cell>
          <cell r="K514">
            <v>456</v>
          </cell>
          <cell r="L514">
            <v>187149</v>
          </cell>
          <cell r="M514">
            <v>840</v>
          </cell>
          <cell r="N514">
            <v>540</v>
          </cell>
          <cell r="O514">
            <v>410</v>
          </cell>
          <cell r="R514" t="str">
            <v>-</v>
          </cell>
          <cell r="T514" t="str">
            <v>05</v>
          </cell>
          <cell r="V514">
            <v>513</v>
          </cell>
        </row>
        <row r="515">
          <cell r="A515" t="str">
            <v>2044</v>
          </cell>
          <cell r="B515" t="str">
            <v>ＭＨ２０４４</v>
          </cell>
          <cell r="C515" t="str">
            <v>ﾄﾖﾀ1A7ｼﾙﾊﾞｰﾊﾟｰﾙ</v>
          </cell>
          <cell r="D515" t="str">
            <v>T-66</v>
          </cell>
          <cell r="E515">
            <v>1200</v>
          </cell>
          <cell r="F515">
            <v>10</v>
          </cell>
          <cell r="G515">
            <v>4978955020441</v>
          </cell>
          <cell r="H515">
            <v>15098</v>
          </cell>
          <cell r="I515">
            <v>880</v>
          </cell>
          <cell r="J515">
            <v>552</v>
          </cell>
          <cell r="K515">
            <v>456</v>
          </cell>
          <cell r="L515">
            <v>187150</v>
          </cell>
          <cell r="M515">
            <v>840</v>
          </cell>
          <cell r="N515">
            <v>540</v>
          </cell>
          <cell r="O515">
            <v>410</v>
          </cell>
          <cell r="R515" t="str">
            <v>-</v>
          </cell>
          <cell r="T515" t="str">
            <v>05</v>
          </cell>
          <cell r="V515">
            <v>514</v>
          </cell>
        </row>
        <row r="516">
          <cell r="A516" t="str">
            <v>2045</v>
          </cell>
          <cell r="B516" t="str">
            <v>ＭＨ２０４５</v>
          </cell>
          <cell r="C516" t="str">
            <v>ﾄﾖﾀ6N2ﾀﾞｰｸｸﾞﾘｰﾝMI0</v>
          </cell>
          <cell r="D516" t="str">
            <v>Tｰ67</v>
          </cell>
          <cell r="E516">
            <v>1200</v>
          </cell>
          <cell r="F516">
            <v>10</v>
          </cell>
          <cell r="G516">
            <v>4978955020458</v>
          </cell>
          <cell r="H516">
            <v>15099</v>
          </cell>
          <cell r="I516">
            <v>880</v>
          </cell>
          <cell r="J516">
            <v>552</v>
          </cell>
          <cell r="K516">
            <v>456</v>
          </cell>
          <cell r="L516">
            <v>187151</v>
          </cell>
          <cell r="M516">
            <v>840</v>
          </cell>
          <cell r="N516">
            <v>540</v>
          </cell>
          <cell r="O516">
            <v>410</v>
          </cell>
          <cell r="R516" t="str">
            <v>-</v>
          </cell>
          <cell r="T516" t="str">
            <v>05</v>
          </cell>
          <cell r="V516">
            <v>515</v>
          </cell>
        </row>
        <row r="517">
          <cell r="A517" t="str">
            <v>2046</v>
          </cell>
          <cell r="B517" t="str">
            <v>ＭＨ２０４６</v>
          </cell>
          <cell r="C517" t="str">
            <v>ﾄﾖﾀ8G5ﾀﾞｰｸﾌﾞﾙｰﾏｲｶM</v>
          </cell>
          <cell r="D517" t="str">
            <v>T-68</v>
          </cell>
          <cell r="E517">
            <v>1200</v>
          </cell>
          <cell r="F517">
            <v>10</v>
          </cell>
          <cell r="G517">
            <v>4978955020465</v>
          </cell>
          <cell r="H517">
            <v>15106</v>
          </cell>
          <cell r="I517">
            <v>880</v>
          </cell>
          <cell r="J517">
            <v>552</v>
          </cell>
          <cell r="K517">
            <v>456</v>
          </cell>
          <cell r="L517">
            <v>187152</v>
          </cell>
          <cell r="M517">
            <v>840</v>
          </cell>
          <cell r="N517">
            <v>540</v>
          </cell>
          <cell r="O517">
            <v>410</v>
          </cell>
          <cell r="R517" t="str">
            <v>-</v>
          </cell>
          <cell r="T517" t="str">
            <v>05</v>
          </cell>
          <cell r="V517">
            <v>516</v>
          </cell>
        </row>
        <row r="518">
          <cell r="A518" t="str">
            <v>2047</v>
          </cell>
          <cell r="B518" t="str">
            <v>ＭＨ２０４７</v>
          </cell>
          <cell r="C518" t="str">
            <v>ﾄﾖﾀ6Q3ﾗｲﾄｵﾘｰﾌﾞM</v>
          </cell>
          <cell r="D518" t="str">
            <v>T-79</v>
          </cell>
          <cell r="E518">
            <v>1200</v>
          </cell>
          <cell r="F518">
            <v>10</v>
          </cell>
          <cell r="G518">
            <v>4978955020472</v>
          </cell>
          <cell r="H518">
            <v>15172</v>
          </cell>
          <cell r="I518">
            <v>880</v>
          </cell>
          <cell r="J518">
            <v>552</v>
          </cell>
          <cell r="K518">
            <v>456</v>
          </cell>
          <cell r="L518">
            <v>242758</v>
          </cell>
          <cell r="M518">
            <v>840</v>
          </cell>
          <cell r="N518">
            <v>540</v>
          </cell>
          <cell r="O518">
            <v>410</v>
          </cell>
          <cell r="R518" t="str">
            <v>-</v>
          </cell>
          <cell r="T518" t="str">
            <v>05</v>
          </cell>
          <cell r="V518">
            <v>517</v>
          </cell>
        </row>
        <row r="519">
          <cell r="A519" t="str">
            <v>2048</v>
          </cell>
          <cell r="B519" t="str">
            <v>ＭＨ２０４８</v>
          </cell>
          <cell r="C519" t="str">
            <v>ﾄﾖﾀ8K8ﾀﾞｰｸﾌﾞﾙｰﾏｲｶ</v>
          </cell>
          <cell r="D519" t="str">
            <v>T-80</v>
          </cell>
          <cell r="E519">
            <v>1200</v>
          </cell>
          <cell r="F519">
            <v>10</v>
          </cell>
          <cell r="G519">
            <v>4978955020489</v>
          </cell>
          <cell r="H519">
            <v>15173</v>
          </cell>
          <cell r="I519">
            <v>880</v>
          </cell>
          <cell r="J519">
            <v>552</v>
          </cell>
          <cell r="K519">
            <v>456</v>
          </cell>
          <cell r="L519">
            <v>242759</v>
          </cell>
          <cell r="M519">
            <v>840</v>
          </cell>
          <cell r="N519">
            <v>540</v>
          </cell>
          <cell r="O519">
            <v>410</v>
          </cell>
          <cell r="R519" t="str">
            <v>-</v>
          </cell>
          <cell r="T519" t="str">
            <v>05</v>
          </cell>
          <cell r="V519">
            <v>518</v>
          </cell>
        </row>
        <row r="520">
          <cell r="A520" t="str">
            <v>2049</v>
          </cell>
          <cell r="B520" t="str">
            <v>ＭＨ２０４９</v>
          </cell>
          <cell r="C520" t="str">
            <v>ﾄﾖﾀ8L2ﾀﾞｰｸﾌﾞﾙｰﾏｲｶM</v>
          </cell>
          <cell r="D520" t="str">
            <v>Tｰ81</v>
          </cell>
          <cell r="E520">
            <v>1200</v>
          </cell>
          <cell r="F520">
            <v>10</v>
          </cell>
          <cell r="G520">
            <v>4978955020496</v>
          </cell>
          <cell r="H520">
            <v>15174</v>
          </cell>
          <cell r="I520">
            <v>880</v>
          </cell>
          <cell r="J520">
            <v>552</v>
          </cell>
          <cell r="K520">
            <v>456</v>
          </cell>
          <cell r="L520">
            <v>242794</v>
          </cell>
          <cell r="M520">
            <v>840</v>
          </cell>
          <cell r="N520">
            <v>540</v>
          </cell>
          <cell r="O520">
            <v>410</v>
          </cell>
          <cell r="R520" t="str">
            <v>-</v>
          </cell>
          <cell r="T520" t="str">
            <v>05</v>
          </cell>
          <cell r="V520">
            <v>519</v>
          </cell>
        </row>
        <row r="521">
          <cell r="A521" t="str">
            <v>2051</v>
          </cell>
          <cell r="B521" t="str">
            <v>ＭＨ２０５１</v>
          </cell>
          <cell r="C521" t="str">
            <v>ｲｽｽﾞ890ﾏﾘﾝﾌﾞﾙｰ</v>
          </cell>
          <cell r="D521" t="str">
            <v>I-6</v>
          </cell>
          <cell r="E521">
            <v>1200</v>
          </cell>
          <cell r="F521">
            <v>10</v>
          </cell>
          <cell r="G521">
            <v>4978955020519</v>
          </cell>
          <cell r="H521">
            <v>15149</v>
          </cell>
          <cell r="I521">
            <v>880</v>
          </cell>
          <cell r="J521">
            <v>552</v>
          </cell>
          <cell r="K521">
            <v>456</v>
          </cell>
          <cell r="L521">
            <v>187191</v>
          </cell>
          <cell r="M521">
            <v>840</v>
          </cell>
          <cell r="N521">
            <v>540</v>
          </cell>
          <cell r="O521">
            <v>410</v>
          </cell>
          <cell r="R521" t="str">
            <v>-</v>
          </cell>
          <cell r="T521" t="str">
            <v>05</v>
          </cell>
          <cell r="V521">
            <v>520</v>
          </cell>
        </row>
        <row r="522">
          <cell r="A522" t="str">
            <v>2052</v>
          </cell>
          <cell r="B522" t="str">
            <v>ＭＨ２０５２</v>
          </cell>
          <cell r="C522" t="str">
            <v>ｲｽｽﾞ753ﾗｲﾄｼﾙﾊﾞｰM</v>
          </cell>
          <cell r="D522" t="str">
            <v>I-7</v>
          </cell>
          <cell r="E522">
            <v>1200</v>
          </cell>
          <cell r="F522">
            <v>10</v>
          </cell>
          <cell r="G522">
            <v>4978955020526</v>
          </cell>
          <cell r="H522">
            <v>13895</v>
          </cell>
          <cell r="I522">
            <v>880</v>
          </cell>
          <cell r="J522">
            <v>552</v>
          </cell>
          <cell r="K522">
            <v>456</v>
          </cell>
          <cell r="L522">
            <v>242817</v>
          </cell>
          <cell r="M522">
            <v>840</v>
          </cell>
          <cell r="N522">
            <v>540</v>
          </cell>
          <cell r="O522">
            <v>410</v>
          </cell>
          <cell r="R522" t="str">
            <v>-</v>
          </cell>
          <cell r="T522" t="str">
            <v>05</v>
          </cell>
          <cell r="V522">
            <v>521</v>
          </cell>
        </row>
        <row r="523">
          <cell r="A523" t="str">
            <v>2061</v>
          </cell>
          <cell r="B523" t="str">
            <v>ＭＨ２０６１</v>
          </cell>
          <cell r="C523" t="str">
            <v>ﾆｯｻﾝAG2ｽｰﾊﾟｰﾚｯﾄﾞ2S</v>
          </cell>
          <cell r="D523" t="str">
            <v>N-12</v>
          </cell>
          <cell r="E523">
            <v>1200</v>
          </cell>
          <cell r="F523">
            <v>10</v>
          </cell>
          <cell r="G523">
            <v>4978955020618</v>
          </cell>
          <cell r="H523">
            <v>14827</v>
          </cell>
          <cell r="I523">
            <v>880</v>
          </cell>
          <cell r="J523">
            <v>552</v>
          </cell>
          <cell r="K523">
            <v>456</v>
          </cell>
          <cell r="L523">
            <v>314623</v>
          </cell>
          <cell r="M523">
            <v>840</v>
          </cell>
          <cell r="N523">
            <v>540</v>
          </cell>
          <cell r="O523">
            <v>410</v>
          </cell>
          <cell r="R523" t="str">
            <v>-</v>
          </cell>
          <cell r="T523" t="str">
            <v>05</v>
          </cell>
          <cell r="V523">
            <v>522</v>
          </cell>
        </row>
        <row r="524">
          <cell r="A524" t="str">
            <v>2062</v>
          </cell>
          <cell r="B524" t="str">
            <v>ＭＨ２０６２</v>
          </cell>
          <cell r="C524" t="str">
            <v>ﾆｯｻﾝ CG2ﾍﾞｰｼﾞｭM</v>
          </cell>
          <cell r="D524" t="str">
            <v>N-26</v>
          </cell>
          <cell r="E524">
            <v>1200</v>
          </cell>
          <cell r="F524">
            <v>10</v>
          </cell>
          <cell r="G524">
            <v>4978955020625</v>
          </cell>
          <cell r="H524">
            <v>14828</v>
          </cell>
          <cell r="I524">
            <v>880</v>
          </cell>
          <cell r="J524">
            <v>552</v>
          </cell>
          <cell r="K524">
            <v>456</v>
          </cell>
          <cell r="L524">
            <v>314624</v>
          </cell>
          <cell r="M524">
            <v>840</v>
          </cell>
          <cell r="N524">
            <v>540</v>
          </cell>
          <cell r="O524">
            <v>410</v>
          </cell>
          <cell r="R524" t="str">
            <v>-</v>
          </cell>
          <cell r="T524" t="str">
            <v>05</v>
          </cell>
          <cell r="V524">
            <v>523</v>
          </cell>
        </row>
        <row r="525">
          <cell r="A525" t="str">
            <v>2063</v>
          </cell>
          <cell r="B525" t="str">
            <v>ＭＨ２０６３</v>
          </cell>
          <cell r="C525" t="str">
            <v>ﾆｯｻﾝ KJ1ｲｴﾛｰｲｯｼｭｼﾙﾊﾞｰ2PM</v>
          </cell>
          <cell r="D525" t="str">
            <v>N-27</v>
          </cell>
          <cell r="E525">
            <v>1200</v>
          </cell>
          <cell r="F525">
            <v>10</v>
          </cell>
          <cell r="G525">
            <v>4978955020632</v>
          </cell>
          <cell r="H525">
            <v>14829</v>
          </cell>
          <cell r="I525">
            <v>880</v>
          </cell>
          <cell r="J525">
            <v>552</v>
          </cell>
          <cell r="K525">
            <v>456</v>
          </cell>
          <cell r="L525">
            <v>314625</v>
          </cell>
          <cell r="M525">
            <v>840</v>
          </cell>
          <cell r="N525">
            <v>540</v>
          </cell>
          <cell r="O525">
            <v>410</v>
          </cell>
          <cell r="R525" t="str">
            <v>-</v>
          </cell>
          <cell r="T525" t="str">
            <v>05</v>
          </cell>
          <cell r="V525">
            <v>524</v>
          </cell>
        </row>
        <row r="526">
          <cell r="A526" t="str">
            <v>2064</v>
          </cell>
          <cell r="B526" t="str">
            <v>ＭＨ２０６４</v>
          </cell>
          <cell r="C526" t="str">
            <v>ﾆｯｻﾝ 628ｸﾞﾚｰｲｯｼｭｸﾞﾘｰﾝM</v>
          </cell>
          <cell r="D526" t="str">
            <v>N-28</v>
          </cell>
          <cell r="E526">
            <v>1200</v>
          </cell>
          <cell r="F526">
            <v>10</v>
          </cell>
          <cell r="G526">
            <v>4978955020649</v>
          </cell>
          <cell r="H526">
            <v>14830</v>
          </cell>
          <cell r="I526">
            <v>880</v>
          </cell>
          <cell r="J526">
            <v>552</v>
          </cell>
          <cell r="K526">
            <v>456</v>
          </cell>
          <cell r="L526">
            <v>314626</v>
          </cell>
          <cell r="M526">
            <v>840</v>
          </cell>
          <cell r="N526">
            <v>540</v>
          </cell>
          <cell r="O526">
            <v>410</v>
          </cell>
          <cell r="R526" t="str">
            <v>-</v>
          </cell>
          <cell r="T526" t="str">
            <v>05</v>
          </cell>
          <cell r="V526">
            <v>525</v>
          </cell>
        </row>
        <row r="527">
          <cell r="A527" t="str">
            <v>2065</v>
          </cell>
          <cell r="B527" t="str">
            <v>ＭＨ２０６５</v>
          </cell>
          <cell r="C527" t="str">
            <v>ﾆｯｻﾝWK2ｳｫｰﾀｰｸﾞﾘｰﾝM</v>
          </cell>
          <cell r="D527" t="str">
            <v>N-29</v>
          </cell>
          <cell r="E527">
            <v>1200</v>
          </cell>
          <cell r="F527">
            <v>10</v>
          </cell>
          <cell r="G527">
            <v>4978955020656</v>
          </cell>
          <cell r="H527">
            <v>14831</v>
          </cell>
          <cell r="I527">
            <v>880</v>
          </cell>
          <cell r="J527">
            <v>552</v>
          </cell>
          <cell r="K527">
            <v>456</v>
          </cell>
          <cell r="L527">
            <v>314627</v>
          </cell>
          <cell r="M527">
            <v>840</v>
          </cell>
          <cell r="N527">
            <v>540</v>
          </cell>
          <cell r="O527">
            <v>410</v>
          </cell>
          <cell r="R527" t="str">
            <v>-</v>
          </cell>
          <cell r="T527" t="str">
            <v>05</v>
          </cell>
          <cell r="V527">
            <v>526</v>
          </cell>
        </row>
        <row r="528">
          <cell r="A528" t="str">
            <v>2066</v>
          </cell>
          <cell r="B528" t="str">
            <v>ＭＨ２０６６</v>
          </cell>
          <cell r="C528" t="str">
            <v>ﾆｯｻﾝBL0ｸﾞﾚｰｲｯｼｭﾌﾞﾙｰ2P</v>
          </cell>
          <cell r="D528" t="str">
            <v>N-44</v>
          </cell>
          <cell r="E528">
            <v>1200</v>
          </cell>
          <cell r="F528">
            <v>10</v>
          </cell>
          <cell r="G528">
            <v>4978955020663</v>
          </cell>
          <cell r="H528">
            <v>14832</v>
          </cell>
          <cell r="I528">
            <v>880</v>
          </cell>
          <cell r="J528">
            <v>552</v>
          </cell>
          <cell r="K528">
            <v>456</v>
          </cell>
          <cell r="L528">
            <v>314628</v>
          </cell>
          <cell r="M528">
            <v>840</v>
          </cell>
          <cell r="N528">
            <v>540</v>
          </cell>
          <cell r="O528">
            <v>410</v>
          </cell>
          <cell r="R528" t="str">
            <v>-</v>
          </cell>
          <cell r="T528" t="str">
            <v>05</v>
          </cell>
          <cell r="V528">
            <v>527</v>
          </cell>
        </row>
        <row r="529">
          <cell r="A529" t="str">
            <v>2067</v>
          </cell>
          <cell r="B529" t="str">
            <v>ＭＨ２０６７</v>
          </cell>
          <cell r="C529" t="str">
            <v>ﾆｯｻﾝKH6ﾎﾜｲﾄﾊﾟｰﾙ3P下塗り</v>
          </cell>
          <cell r="D529" t="str">
            <v>N-1</v>
          </cell>
          <cell r="E529">
            <v>1200</v>
          </cell>
          <cell r="F529">
            <v>10</v>
          </cell>
          <cell r="G529">
            <v>4978955020670</v>
          </cell>
          <cell r="H529">
            <v>14833</v>
          </cell>
          <cell r="I529">
            <v>880</v>
          </cell>
          <cell r="J529">
            <v>552</v>
          </cell>
          <cell r="K529">
            <v>456</v>
          </cell>
          <cell r="L529">
            <v>314629</v>
          </cell>
          <cell r="M529">
            <v>840</v>
          </cell>
          <cell r="N529">
            <v>540</v>
          </cell>
          <cell r="O529">
            <v>410</v>
          </cell>
          <cell r="R529" t="str">
            <v>-</v>
          </cell>
          <cell r="T529" t="str">
            <v>05</v>
          </cell>
          <cell r="V529">
            <v>528</v>
          </cell>
        </row>
        <row r="530">
          <cell r="A530" t="str">
            <v>2068</v>
          </cell>
          <cell r="B530" t="str">
            <v>ＭＨ２０６８</v>
          </cell>
          <cell r="C530" t="str">
            <v>ﾆｯｻﾝAH2ﾀﾞｰｸﾚｯﾄﾞﾊﾟｰﾙ2P</v>
          </cell>
          <cell r="D530" t="str">
            <v>N-45</v>
          </cell>
          <cell r="E530">
            <v>1200</v>
          </cell>
          <cell r="F530">
            <v>10</v>
          </cell>
          <cell r="G530">
            <v>4978955020687</v>
          </cell>
          <cell r="H530">
            <v>14834</v>
          </cell>
          <cell r="I530">
            <v>880</v>
          </cell>
          <cell r="J530">
            <v>552</v>
          </cell>
          <cell r="K530">
            <v>456</v>
          </cell>
          <cell r="L530">
            <v>314630</v>
          </cell>
          <cell r="M530">
            <v>840</v>
          </cell>
          <cell r="N530">
            <v>540</v>
          </cell>
          <cell r="O530">
            <v>410</v>
          </cell>
          <cell r="R530" t="str">
            <v>-</v>
          </cell>
          <cell r="T530" t="str">
            <v>05</v>
          </cell>
          <cell r="V530">
            <v>529</v>
          </cell>
        </row>
        <row r="531">
          <cell r="A531" t="str">
            <v>2069</v>
          </cell>
          <cell r="B531" t="str">
            <v>ＭＨ２０６９</v>
          </cell>
          <cell r="C531" t="str">
            <v>ﾆｯｻﾝ656ﾗｲﾄｺﾞｰﾙﾄﾞﾊﾟｰﾙM</v>
          </cell>
          <cell r="D531" t="str">
            <v>N-46</v>
          </cell>
          <cell r="E531">
            <v>1200</v>
          </cell>
          <cell r="F531">
            <v>10</v>
          </cell>
          <cell r="G531">
            <v>4978955020694</v>
          </cell>
          <cell r="H531">
            <v>14835</v>
          </cell>
          <cell r="I531">
            <v>880</v>
          </cell>
          <cell r="J531">
            <v>552</v>
          </cell>
          <cell r="K531">
            <v>456</v>
          </cell>
          <cell r="L531">
            <v>314631</v>
          </cell>
          <cell r="M531">
            <v>840</v>
          </cell>
          <cell r="N531">
            <v>540</v>
          </cell>
          <cell r="O531">
            <v>410</v>
          </cell>
          <cell r="R531" t="str">
            <v>-</v>
          </cell>
          <cell r="T531" t="str">
            <v>05</v>
          </cell>
          <cell r="V531">
            <v>530</v>
          </cell>
        </row>
        <row r="532">
          <cell r="A532" t="str">
            <v>2070</v>
          </cell>
          <cell r="B532" t="str">
            <v>ＭＨ２０７０</v>
          </cell>
          <cell r="C532" t="str">
            <v>ﾆｯｻﾝKJ5ｶﾞﾝﾒﾀﾘｯｸﾊﾟｰﾙ2P</v>
          </cell>
          <cell r="D532" t="str">
            <v>N-47</v>
          </cell>
          <cell r="E532">
            <v>1200</v>
          </cell>
          <cell r="F532">
            <v>10</v>
          </cell>
          <cell r="G532">
            <v>4978955020700</v>
          </cell>
          <cell r="H532">
            <v>14836</v>
          </cell>
          <cell r="I532">
            <v>880</v>
          </cell>
          <cell r="J532">
            <v>552</v>
          </cell>
          <cell r="K532">
            <v>456</v>
          </cell>
          <cell r="L532">
            <v>314632</v>
          </cell>
          <cell r="M532">
            <v>840</v>
          </cell>
          <cell r="N532">
            <v>540</v>
          </cell>
          <cell r="O532">
            <v>410</v>
          </cell>
          <cell r="R532" t="str">
            <v>-</v>
          </cell>
          <cell r="T532" t="str">
            <v>05</v>
          </cell>
          <cell r="V532">
            <v>531</v>
          </cell>
        </row>
        <row r="533">
          <cell r="A533" t="str">
            <v>2071</v>
          </cell>
          <cell r="B533" t="str">
            <v>ＭＨ２０７１</v>
          </cell>
          <cell r="C533" t="str">
            <v>ﾆｯｻﾝ732ﾌﾞﾗｯｸﾊﾟｰﾙ2PM</v>
          </cell>
          <cell r="D533" t="str">
            <v>N-48</v>
          </cell>
          <cell r="E533">
            <v>1200</v>
          </cell>
          <cell r="F533">
            <v>10</v>
          </cell>
          <cell r="G533">
            <v>4978955020717</v>
          </cell>
          <cell r="H533">
            <v>14837</v>
          </cell>
          <cell r="I533">
            <v>880</v>
          </cell>
          <cell r="J533">
            <v>552</v>
          </cell>
          <cell r="K533">
            <v>456</v>
          </cell>
          <cell r="L533">
            <v>314633</v>
          </cell>
          <cell r="M533">
            <v>840</v>
          </cell>
          <cell r="N533">
            <v>540</v>
          </cell>
          <cell r="O533">
            <v>410</v>
          </cell>
          <cell r="R533" t="str">
            <v>-</v>
          </cell>
          <cell r="T533" t="str">
            <v>05</v>
          </cell>
          <cell r="V533">
            <v>532</v>
          </cell>
        </row>
        <row r="534">
          <cell r="A534" t="str">
            <v>2072</v>
          </cell>
          <cell r="B534" t="str">
            <v>ＭＨ２０７２</v>
          </cell>
          <cell r="C534" t="str">
            <v>ﾆｯｻﾝKH3ｽｰﾊﾟｰﾌﾞﾗｯｸ2S</v>
          </cell>
          <cell r="D534" t="str">
            <v>N-90</v>
          </cell>
          <cell r="E534">
            <v>1200</v>
          </cell>
          <cell r="F534">
            <v>10</v>
          </cell>
          <cell r="G534">
            <v>4978955020724</v>
          </cell>
          <cell r="H534">
            <v>14838</v>
          </cell>
          <cell r="I534">
            <v>880</v>
          </cell>
          <cell r="J534">
            <v>552</v>
          </cell>
          <cell r="K534">
            <v>456</v>
          </cell>
          <cell r="L534">
            <v>314634</v>
          </cell>
          <cell r="M534">
            <v>840</v>
          </cell>
          <cell r="N534">
            <v>540</v>
          </cell>
          <cell r="O534">
            <v>410</v>
          </cell>
          <cell r="R534" t="str">
            <v>-</v>
          </cell>
          <cell r="T534" t="str">
            <v>05</v>
          </cell>
          <cell r="V534">
            <v>533</v>
          </cell>
        </row>
        <row r="535">
          <cell r="A535" t="str">
            <v>2073</v>
          </cell>
          <cell r="B535" t="str">
            <v>ＭＨ２０７３</v>
          </cell>
          <cell r="C535" t="str">
            <v>ﾆｯｻﾝQM1ﾎﾜｲﾄ2S</v>
          </cell>
          <cell r="D535" t="str">
            <v>N-8</v>
          </cell>
          <cell r="E535">
            <v>1200</v>
          </cell>
          <cell r="F535">
            <v>10</v>
          </cell>
          <cell r="G535">
            <v>4978955020731</v>
          </cell>
          <cell r="H535">
            <v>14030</v>
          </cell>
          <cell r="I535">
            <v>880</v>
          </cell>
          <cell r="J535">
            <v>552</v>
          </cell>
          <cell r="K535">
            <v>456</v>
          </cell>
          <cell r="L535">
            <v>171458</v>
          </cell>
          <cell r="M535">
            <v>840</v>
          </cell>
          <cell r="N535">
            <v>540</v>
          </cell>
          <cell r="O535">
            <v>410</v>
          </cell>
          <cell r="R535" t="str">
            <v>-</v>
          </cell>
          <cell r="T535" t="str">
            <v>05</v>
          </cell>
          <cell r="V535">
            <v>534</v>
          </cell>
        </row>
        <row r="536">
          <cell r="A536" t="str">
            <v>2074</v>
          </cell>
          <cell r="B536" t="str">
            <v>ＭＨ２０７４</v>
          </cell>
          <cell r="C536" t="str">
            <v>ﾆｯｻﾝKL0ｽﾊﾟｰｸｼﾙﾊﾞｰM</v>
          </cell>
          <cell r="D536" t="str">
            <v>N-30</v>
          </cell>
          <cell r="E536">
            <v>1200</v>
          </cell>
          <cell r="F536">
            <v>10</v>
          </cell>
          <cell r="G536">
            <v>4978955020748</v>
          </cell>
          <cell r="H536">
            <v>14031</v>
          </cell>
          <cell r="I536">
            <v>880</v>
          </cell>
          <cell r="J536">
            <v>552</v>
          </cell>
          <cell r="K536">
            <v>456</v>
          </cell>
          <cell r="L536">
            <v>171459</v>
          </cell>
          <cell r="M536">
            <v>840</v>
          </cell>
          <cell r="N536">
            <v>540</v>
          </cell>
          <cell r="O536">
            <v>410</v>
          </cell>
          <cell r="R536" t="str">
            <v>-</v>
          </cell>
          <cell r="T536" t="str">
            <v>05</v>
          </cell>
          <cell r="V536">
            <v>535</v>
          </cell>
        </row>
        <row r="537">
          <cell r="A537" t="str">
            <v>2075</v>
          </cell>
          <cell r="B537" t="str">
            <v>ＭＨ２０７５</v>
          </cell>
          <cell r="C537" t="str">
            <v>ﾆｯｻﾝAL0ﾗｽﾞﾍﾞﾘｰﾚｯﾄﾞ2P</v>
          </cell>
          <cell r="D537" t="str">
            <v>N-49</v>
          </cell>
          <cell r="E537">
            <v>1200</v>
          </cell>
          <cell r="F537">
            <v>10</v>
          </cell>
          <cell r="G537">
            <v>4978955020755</v>
          </cell>
          <cell r="H537">
            <v>14032</v>
          </cell>
          <cell r="I537">
            <v>880</v>
          </cell>
          <cell r="J537">
            <v>552</v>
          </cell>
          <cell r="K537">
            <v>456</v>
          </cell>
          <cell r="L537">
            <v>171460</v>
          </cell>
          <cell r="M537">
            <v>840</v>
          </cell>
          <cell r="N537">
            <v>540</v>
          </cell>
          <cell r="O537">
            <v>410</v>
          </cell>
          <cell r="R537" t="str">
            <v>-</v>
          </cell>
          <cell r="T537" t="str">
            <v>05</v>
          </cell>
          <cell r="V537">
            <v>536</v>
          </cell>
        </row>
        <row r="538">
          <cell r="A538" t="str">
            <v>2076</v>
          </cell>
          <cell r="B538" t="str">
            <v>ＭＨ２０７６</v>
          </cell>
          <cell r="C538" t="str">
            <v>ﾆｯｻﾝDJ2ﾀﾞｰｸｸﾞﾘｰﾝ2P</v>
          </cell>
          <cell r="D538" t="str">
            <v>N-50</v>
          </cell>
          <cell r="E538">
            <v>1200</v>
          </cell>
          <cell r="F538">
            <v>10</v>
          </cell>
          <cell r="G538">
            <v>4978955020762</v>
          </cell>
          <cell r="H538">
            <v>14033</v>
          </cell>
          <cell r="I538">
            <v>880</v>
          </cell>
          <cell r="J538">
            <v>552</v>
          </cell>
          <cell r="K538">
            <v>456</v>
          </cell>
          <cell r="L538">
            <v>171461</v>
          </cell>
          <cell r="M538">
            <v>840</v>
          </cell>
          <cell r="N538">
            <v>540</v>
          </cell>
          <cell r="O538">
            <v>410</v>
          </cell>
          <cell r="R538" t="str">
            <v>-</v>
          </cell>
          <cell r="T538" t="str">
            <v>05</v>
          </cell>
          <cell r="V538">
            <v>537</v>
          </cell>
        </row>
        <row r="539">
          <cell r="A539" t="str">
            <v>2077</v>
          </cell>
          <cell r="B539" t="str">
            <v>ＭＨ２０７７</v>
          </cell>
          <cell r="C539" t="str">
            <v>ﾆｯｻﾝDL0ｸﾞﾚｰｲｯｼｭｸﾞﾘｰﾝｸﾞﾗﾌｧｲﾄP</v>
          </cell>
          <cell r="D539" t="str">
            <v>N-51</v>
          </cell>
          <cell r="E539">
            <v>1200</v>
          </cell>
          <cell r="F539">
            <v>10</v>
          </cell>
          <cell r="G539">
            <v>4978955020779</v>
          </cell>
          <cell r="H539">
            <v>14034</v>
          </cell>
          <cell r="I539">
            <v>880</v>
          </cell>
          <cell r="J539">
            <v>552</v>
          </cell>
          <cell r="K539">
            <v>456</v>
          </cell>
          <cell r="L539">
            <v>171462</v>
          </cell>
          <cell r="M539">
            <v>840</v>
          </cell>
          <cell r="N539">
            <v>540</v>
          </cell>
          <cell r="O539">
            <v>410</v>
          </cell>
          <cell r="R539" t="str">
            <v>-</v>
          </cell>
          <cell r="T539" t="str">
            <v>05</v>
          </cell>
          <cell r="V539">
            <v>538</v>
          </cell>
        </row>
        <row r="540">
          <cell r="A540" t="str">
            <v>2078</v>
          </cell>
          <cell r="B540" t="str">
            <v>ＭＨ２０７８</v>
          </cell>
          <cell r="C540" t="str">
            <v>ﾆｯｻﾝKK0ﾀﾞｰｸｸﾞﾚｰ2PM</v>
          </cell>
          <cell r="D540" t="str">
            <v>N-52</v>
          </cell>
          <cell r="E540">
            <v>1200</v>
          </cell>
          <cell r="F540">
            <v>10</v>
          </cell>
          <cell r="G540">
            <v>4978955020786</v>
          </cell>
          <cell r="H540">
            <v>14035</v>
          </cell>
          <cell r="I540">
            <v>880</v>
          </cell>
          <cell r="J540">
            <v>552</v>
          </cell>
          <cell r="K540">
            <v>456</v>
          </cell>
          <cell r="L540">
            <v>171463</v>
          </cell>
          <cell r="M540">
            <v>840</v>
          </cell>
          <cell r="N540">
            <v>540</v>
          </cell>
          <cell r="O540">
            <v>410</v>
          </cell>
          <cell r="R540" t="str">
            <v>-</v>
          </cell>
          <cell r="T540" t="str">
            <v>05</v>
          </cell>
          <cell r="V540">
            <v>539</v>
          </cell>
        </row>
        <row r="541">
          <cell r="A541" t="str">
            <v>2079</v>
          </cell>
          <cell r="B541" t="str">
            <v>ＭＨ２０７９</v>
          </cell>
          <cell r="C541" t="str">
            <v>ﾆｯｻﾝWK1ｼﾙｷｰｽﾉｰﾊﾟｰﾙ下塗</v>
          </cell>
          <cell r="D541" t="str">
            <v xml:space="preserve">N-2 </v>
          </cell>
          <cell r="E541">
            <v>1200</v>
          </cell>
          <cell r="F541">
            <v>10</v>
          </cell>
          <cell r="G541">
            <v>4978955020793</v>
          </cell>
          <cell r="H541">
            <v>15107</v>
          </cell>
          <cell r="I541">
            <v>880</v>
          </cell>
          <cell r="J541">
            <v>552</v>
          </cell>
          <cell r="K541">
            <v>456</v>
          </cell>
          <cell r="L541">
            <v>187153</v>
          </cell>
          <cell r="M541">
            <v>840</v>
          </cell>
          <cell r="N541">
            <v>540</v>
          </cell>
          <cell r="O541">
            <v>410</v>
          </cell>
          <cell r="R541" t="str">
            <v>-</v>
          </cell>
          <cell r="T541" t="str">
            <v>05</v>
          </cell>
          <cell r="V541">
            <v>540</v>
          </cell>
        </row>
        <row r="542">
          <cell r="A542" t="str">
            <v>2081</v>
          </cell>
          <cell r="B542" t="str">
            <v>ＭＨ２０８１</v>
          </cell>
          <cell r="C542" t="str">
            <v>ﾆｯｻﾝQN0ﾎﾜｲﾄﾊﾟｰﾙ下塗</v>
          </cell>
          <cell r="D542" t="str">
            <v xml:space="preserve">N-3 </v>
          </cell>
          <cell r="E542">
            <v>1200</v>
          </cell>
          <cell r="F542">
            <v>10</v>
          </cell>
          <cell r="G542">
            <v>4978955020816</v>
          </cell>
          <cell r="H542">
            <v>15108</v>
          </cell>
          <cell r="I542">
            <v>880</v>
          </cell>
          <cell r="J542">
            <v>552</v>
          </cell>
          <cell r="K542">
            <v>456</v>
          </cell>
          <cell r="L542">
            <v>187154</v>
          </cell>
          <cell r="M542">
            <v>840</v>
          </cell>
          <cell r="N542">
            <v>540</v>
          </cell>
          <cell r="O542">
            <v>410</v>
          </cell>
          <cell r="R542" t="str">
            <v>-</v>
          </cell>
          <cell r="T542" t="str">
            <v>05</v>
          </cell>
          <cell r="V542">
            <v>541</v>
          </cell>
        </row>
        <row r="543">
          <cell r="A543" t="str">
            <v>2082</v>
          </cell>
          <cell r="B543" t="str">
            <v>ＭＨ２０８２</v>
          </cell>
          <cell r="C543" t="str">
            <v>ﾆｯｻﾝ805ﾎﾜｲﾄ</v>
          </cell>
          <cell r="D543" t="str">
            <v>N-4</v>
          </cell>
          <cell r="E543">
            <v>1200</v>
          </cell>
          <cell r="F543">
            <v>10</v>
          </cell>
          <cell r="G543">
            <v>4978955020823</v>
          </cell>
          <cell r="H543">
            <v>15109</v>
          </cell>
          <cell r="I543">
            <v>880</v>
          </cell>
          <cell r="J543">
            <v>552</v>
          </cell>
          <cell r="K543">
            <v>456</v>
          </cell>
          <cell r="L543">
            <v>184155</v>
          </cell>
          <cell r="M543">
            <v>840</v>
          </cell>
          <cell r="N543">
            <v>540</v>
          </cell>
          <cell r="O543">
            <v>410</v>
          </cell>
          <cell r="R543" t="str">
            <v>-</v>
          </cell>
          <cell r="T543" t="str">
            <v>05</v>
          </cell>
          <cell r="V543">
            <v>542</v>
          </cell>
        </row>
        <row r="544">
          <cell r="A544" t="str">
            <v>2083</v>
          </cell>
          <cell r="B544" t="str">
            <v>ＭＨ２０８３</v>
          </cell>
          <cell r="C544" t="str">
            <v>ﾆｯｻﾝ621ﾋﾟｭｱﾎﾜｲﾄ2S</v>
          </cell>
          <cell r="D544" t="str">
            <v xml:space="preserve">N-9 </v>
          </cell>
          <cell r="E544">
            <v>1200</v>
          </cell>
          <cell r="F544">
            <v>10</v>
          </cell>
          <cell r="G544">
            <v>4978955020830</v>
          </cell>
          <cell r="H544">
            <v>15110</v>
          </cell>
          <cell r="I544">
            <v>880</v>
          </cell>
          <cell r="J544">
            <v>552</v>
          </cell>
          <cell r="K544">
            <v>456</v>
          </cell>
          <cell r="L544">
            <v>187156</v>
          </cell>
          <cell r="M544">
            <v>840</v>
          </cell>
          <cell r="N544">
            <v>540</v>
          </cell>
          <cell r="O544">
            <v>410</v>
          </cell>
          <cell r="R544" t="str">
            <v>-</v>
          </cell>
          <cell r="T544" t="str">
            <v>05</v>
          </cell>
          <cell r="V544">
            <v>543</v>
          </cell>
        </row>
        <row r="545">
          <cell r="A545" t="str">
            <v>2084</v>
          </cell>
          <cell r="B545" t="str">
            <v>ＭＨ２０８４</v>
          </cell>
          <cell r="C545" t="str">
            <v>ﾆｯｻﾝKH5ｲｴﾛｰｲｯｼｭﾎﾜｲﾄ</v>
          </cell>
          <cell r="D545" t="str">
            <v>N-10</v>
          </cell>
          <cell r="E545">
            <v>1200</v>
          </cell>
          <cell r="F545">
            <v>10</v>
          </cell>
          <cell r="G545">
            <v>4978955020847</v>
          </cell>
          <cell r="H545">
            <v>15111</v>
          </cell>
          <cell r="I545">
            <v>880</v>
          </cell>
          <cell r="J545">
            <v>552</v>
          </cell>
          <cell r="K545">
            <v>456</v>
          </cell>
          <cell r="L545">
            <v>187157</v>
          </cell>
          <cell r="M545">
            <v>840</v>
          </cell>
          <cell r="N545">
            <v>540</v>
          </cell>
          <cell r="O545">
            <v>410</v>
          </cell>
          <cell r="R545" t="str">
            <v>-</v>
          </cell>
          <cell r="T545" t="str">
            <v>05</v>
          </cell>
          <cell r="V545">
            <v>544</v>
          </cell>
        </row>
        <row r="546">
          <cell r="A546" t="str">
            <v>2085</v>
          </cell>
          <cell r="B546" t="str">
            <v>ＭＨ２０８５</v>
          </cell>
          <cell r="C546" t="str">
            <v>ﾆｯｻﾝ006ｼﾙﾊﾞｰM</v>
          </cell>
          <cell r="D546" t="str">
            <v>N-31</v>
          </cell>
          <cell r="E546">
            <v>1200</v>
          </cell>
          <cell r="F546">
            <v>10</v>
          </cell>
          <cell r="G546">
            <v>4978955020854</v>
          </cell>
          <cell r="H546">
            <v>15112</v>
          </cell>
          <cell r="I546">
            <v>880</v>
          </cell>
          <cell r="J546">
            <v>552</v>
          </cell>
          <cell r="K546">
            <v>456</v>
          </cell>
          <cell r="L546">
            <v>187158</v>
          </cell>
          <cell r="M546">
            <v>840</v>
          </cell>
          <cell r="N546">
            <v>540</v>
          </cell>
          <cell r="O546">
            <v>410</v>
          </cell>
          <cell r="R546" t="str">
            <v>-</v>
          </cell>
          <cell r="T546" t="str">
            <v>05</v>
          </cell>
          <cell r="V546">
            <v>545</v>
          </cell>
        </row>
        <row r="547">
          <cell r="A547" t="str">
            <v>2086</v>
          </cell>
          <cell r="B547" t="str">
            <v>ＭＨ２０８６</v>
          </cell>
          <cell r="C547" t="str">
            <v>ﾆｯｻﾝ638ﾌﾞﾗｯｸM</v>
          </cell>
          <cell r="D547" t="str">
            <v>N-32</v>
          </cell>
          <cell r="E547">
            <v>1200</v>
          </cell>
          <cell r="F547">
            <v>10</v>
          </cell>
          <cell r="G547">
            <v>4978955020861</v>
          </cell>
          <cell r="H547">
            <v>15113</v>
          </cell>
          <cell r="I547">
            <v>880</v>
          </cell>
          <cell r="J547">
            <v>552</v>
          </cell>
          <cell r="K547">
            <v>456</v>
          </cell>
          <cell r="L547">
            <v>187159</v>
          </cell>
          <cell r="M547">
            <v>840</v>
          </cell>
          <cell r="N547">
            <v>540</v>
          </cell>
          <cell r="O547">
            <v>410</v>
          </cell>
          <cell r="R547" t="str">
            <v>-</v>
          </cell>
          <cell r="T547" t="str">
            <v>05</v>
          </cell>
          <cell r="V547">
            <v>546</v>
          </cell>
        </row>
        <row r="548">
          <cell r="A548" t="str">
            <v>2087</v>
          </cell>
          <cell r="B548" t="str">
            <v>ＭＨ２０８７</v>
          </cell>
          <cell r="C548" t="str">
            <v>ﾆｯｻﾝ926ﾜｲﾝﾚｯﾄﾞM</v>
          </cell>
          <cell r="D548" t="str">
            <v>N-33</v>
          </cell>
          <cell r="E548">
            <v>1200</v>
          </cell>
          <cell r="F548">
            <v>10</v>
          </cell>
          <cell r="G548">
            <v>4978955020878</v>
          </cell>
          <cell r="H548">
            <v>15114</v>
          </cell>
          <cell r="I548">
            <v>880</v>
          </cell>
          <cell r="J548">
            <v>552</v>
          </cell>
          <cell r="K548">
            <v>456</v>
          </cell>
          <cell r="L548">
            <v>187160</v>
          </cell>
          <cell r="M548">
            <v>840</v>
          </cell>
          <cell r="N548">
            <v>540</v>
          </cell>
          <cell r="O548">
            <v>410</v>
          </cell>
          <cell r="R548" t="str">
            <v>-</v>
          </cell>
          <cell r="T548" t="str">
            <v>05</v>
          </cell>
          <cell r="V548">
            <v>547</v>
          </cell>
        </row>
        <row r="549">
          <cell r="A549" t="str">
            <v>2088</v>
          </cell>
          <cell r="B549" t="str">
            <v>ＭＨ２０８８</v>
          </cell>
          <cell r="C549" t="str">
            <v>ﾆｯｻﾝKG4ｲｴﾛ-ｲｯｼｭｼﾙﾊﾞｰM</v>
          </cell>
          <cell r="D549" t="str">
            <v>N-34</v>
          </cell>
          <cell r="E549">
            <v>1200</v>
          </cell>
          <cell r="F549">
            <v>10</v>
          </cell>
          <cell r="G549">
            <v>4978955020885</v>
          </cell>
          <cell r="H549">
            <v>15115</v>
          </cell>
          <cell r="I549">
            <v>880</v>
          </cell>
          <cell r="J549">
            <v>552</v>
          </cell>
          <cell r="K549">
            <v>456</v>
          </cell>
          <cell r="L549">
            <v>187161</v>
          </cell>
          <cell r="M549">
            <v>840</v>
          </cell>
          <cell r="N549">
            <v>540</v>
          </cell>
          <cell r="O549">
            <v>410</v>
          </cell>
          <cell r="R549" t="str">
            <v>-</v>
          </cell>
          <cell r="T549" t="str">
            <v>05</v>
          </cell>
          <cell r="V549">
            <v>548</v>
          </cell>
        </row>
        <row r="550">
          <cell r="A550" t="str">
            <v>2089</v>
          </cell>
          <cell r="B550" t="str">
            <v>ＭＨ２０８９</v>
          </cell>
          <cell r="C550" t="str">
            <v>ﾆｯｻﾝBN6ﾀﾞｰｸﾌﾞﾙｰ2P</v>
          </cell>
          <cell r="D550" t="str">
            <v>N-53</v>
          </cell>
          <cell r="E550">
            <v>1200</v>
          </cell>
          <cell r="F550">
            <v>10</v>
          </cell>
          <cell r="G550">
            <v>4978955020892</v>
          </cell>
          <cell r="H550">
            <v>15116</v>
          </cell>
          <cell r="I550">
            <v>880</v>
          </cell>
          <cell r="J550">
            <v>552</v>
          </cell>
          <cell r="K550">
            <v>456</v>
          </cell>
          <cell r="L550">
            <v>187162</v>
          </cell>
          <cell r="M550">
            <v>840</v>
          </cell>
          <cell r="N550">
            <v>540</v>
          </cell>
          <cell r="O550">
            <v>410</v>
          </cell>
          <cell r="R550" t="str">
            <v>-</v>
          </cell>
          <cell r="T550" t="str">
            <v>05</v>
          </cell>
          <cell r="V550">
            <v>549</v>
          </cell>
        </row>
        <row r="551">
          <cell r="A551" t="str">
            <v>2091</v>
          </cell>
          <cell r="B551" t="str">
            <v>ＭＨ２０９１</v>
          </cell>
          <cell r="C551" t="str">
            <v>ﾆｯｻﾝFL0ﾗｲﾄｸﾞﾘﾆｯｼｭｼﾙﾊﾞｰ2PM</v>
          </cell>
          <cell r="D551" t="str">
            <v>N-54</v>
          </cell>
          <cell r="E551">
            <v>1200</v>
          </cell>
          <cell r="F551">
            <v>10</v>
          </cell>
          <cell r="G551">
            <v>4978955020915</v>
          </cell>
          <cell r="H551">
            <v>15117</v>
          </cell>
          <cell r="I551">
            <v>880</v>
          </cell>
          <cell r="J551">
            <v>552</v>
          </cell>
          <cell r="K551">
            <v>456</v>
          </cell>
          <cell r="L551">
            <v>187167</v>
          </cell>
          <cell r="M551">
            <v>840</v>
          </cell>
          <cell r="N551">
            <v>540</v>
          </cell>
          <cell r="O551">
            <v>410</v>
          </cell>
          <cell r="R551" t="str">
            <v>-</v>
          </cell>
          <cell r="T551" t="str">
            <v>05</v>
          </cell>
          <cell r="V551">
            <v>550</v>
          </cell>
        </row>
        <row r="552">
          <cell r="A552" t="str">
            <v>2092</v>
          </cell>
          <cell r="B552" t="str">
            <v>ＭＨ２０９２</v>
          </cell>
          <cell r="C552" t="str">
            <v>ﾆｯｻﾝKN4ｲｴﾛｰｲｯｼｭｼﾙﾊﾞｰ2TM</v>
          </cell>
          <cell r="D552" t="str">
            <v>N-55</v>
          </cell>
          <cell r="E552">
            <v>1200</v>
          </cell>
          <cell r="F552">
            <v>10</v>
          </cell>
          <cell r="G552">
            <v>4978955020922</v>
          </cell>
          <cell r="H552">
            <v>15118</v>
          </cell>
          <cell r="I552">
            <v>880</v>
          </cell>
          <cell r="J552">
            <v>552</v>
          </cell>
          <cell r="K552">
            <v>456</v>
          </cell>
          <cell r="L552">
            <v>187168</v>
          </cell>
          <cell r="M552">
            <v>840</v>
          </cell>
          <cell r="N552">
            <v>540</v>
          </cell>
          <cell r="O552">
            <v>410</v>
          </cell>
          <cell r="R552" t="str">
            <v>-</v>
          </cell>
          <cell r="T552" t="str">
            <v>05</v>
          </cell>
          <cell r="V552">
            <v>551</v>
          </cell>
        </row>
        <row r="553">
          <cell r="A553" t="str">
            <v>2093</v>
          </cell>
          <cell r="B553" t="str">
            <v>ＭＨ２０９３</v>
          </cell>
          <cell r="C553" t="str">
            <v>ﾆｯｻﾝBM1ﾀﾞｰｸﾌﾞﾙｰ2P</v>
          </cell>
          <cell r="D553" t="str">
            <v>N-56</v>
          </cell>
          <cell r="E553">
            <v>1200</v>
          </cell>
          <cell r="F553">
            <v>10</v>
          </cell>
          <cell r="G553">
            <v>4978955020939</v>
          </cell>
          <cell r="H553">
            <v>15175</v>
          </cell>
          <cell r="I553">
            <v>880</v>
          </cell>
          <cell r="J553">
            <v>552</v>
          </cell>
          <cell r="K553">
            <v>456</v>
          </cell>
          <cell r="L553">
            <v>242795</v>
          </cell>
          <cell r="M553">
            <v>840</v>
          </cell>
          <cell r="N553">
            <v>540</v>
          </cell>
          <cell r="O553">
            <v>410</v>
          </cell>
          <cell r="R553" t="str">
            <v>-</v>
          </cell>
          <cell r="T553" t="str">
            <v>05</v>
          </cell>
          <cell r="V553">
            <v>552</v>
          </cell>
        </row>
        <row r="554">
          <cell r="A554" t="str">
            <v>2094</v>
          </cell>
          <cell r="B554" t="str">
            <v>ＭＨ２０９４</v>
          </cell>
          <cell r="C554" t="str">
            <v>ﾆｯｻﾝKR2ｸﾞﾚｰ2M</v>
          </cell>
          <cell r="D554" t="str">
            <v>N-57</v>
          </cell>
          <cell r="E554">
            <v>1200</v>
          </cell>
          <cell r="F554">
            <v>10</v>
          </cell>
          <cell r="G554">
            <v>4978955020946</v>
          </cell>
          <cell r="H554">
            <v>15184</v>
          </cell>
          <cell r="I554">
            <v>880</v>
          </cell>
          <cell r="J554">
            <v>552</v>
          </cell>
          <cell r="K554">
            <v>456</v>
          </cell>
          <cell r="L554">
            <v>242796</v>
          </cell>
          <cell r="M554">
            <v>840</v>
          </cell>
          <cell r="N554">
            <v>540</v>
          </cell>
          <cell r="O554">
            <v>410</v>
          </cell>
          <cell r="R554" t="str">
            <v>-</v>
          </cell>
          <cell r="T554" t="str">
            <v>05</v>
          </cell>
          <cell r="V554">
            <v>553</v>
          </cell>
        </row>
        <row r="555">
          <cell r="A555" t="str">
            <v>2095</v>
          </cell>
          <cell r="B555" t="str">
            <v>ＭＨ２０９５</v>
          </cell>
          <cell r="C555" t="str">
            <v>ﾆｯｻﾝDR2ﾀﾞｰｸｸﾞﾘｰﾝP</v>
          </cell>
          <cell r="D555" t="str">
            <v>N-58</v>
          </cell>
          <cell r="E555">
            <v>1200</v>
          </cell>
          <cell r="F555">
            <v>10</v>
          </cell>
          <cell r="G555">
            <v>4978955020953</v>
          </cell>
          <cell r="H555">
            <v>15185</v>
          </cell>
          <cell r="I555">
            <v>880</v>
          </cell>
          <cell r="J555">
            <v>552</v>
          </cell>
          <cell r="K555">
            <v>456</v>
          </cell>
          <cell r="L555">
            <v>242797</v>
          </cell>
          <cell r="M555">
            <v>840</v>
          </cell>
          <cell r="N555">
            <v>540</v>
          </cell>
          <cell r="O555">
            <v>410</v>
          </cell>
          <cell r="R555" t="str">
            <v>-</v>
          </cell>
          <cell r="T555" t="str">
            <v>05</v>
          </cell>
          <cell r="V555">
            <v>554</v>
          </cell>
        </row>
        <row r="556">
          <cell r="A556" t="str">
            <v>2096</v>
          </cell>
          <cell r="B556" t="str">
            <v>ＭＨ２０９６</v>
          </cell>
          <cell r="C556" t="str">
            <v>ﾆｯｻﾝKP1ﾀﾞｰｸｸﾞﾚｰ2P</v>
          </cell>
          <cell r="D556" t="str">
            <v>N-59</v>
          </cell>
          <cell r="E556">
            <v>1200</v>
          </cell>
          <cell r="F556">
            <v>10</v>
          </cell>
          <cell r="G556">
            <v>4978955020960</v>
          </cell>
          <cell r="H556">
            <v>15186</v>
          </cell>
          <cell r="I556">
            <v>880</v>
          </cell>
          <cell r="J556">
            <v>552</v>
          </cell>
          <cell r="K556">
            <v>456</v>
          </cell>
          <cell r="L556">
            <v>242798</v>
          </cell>
          <cell r="M556">
            <v>840</v>
          </cell>
          <cell r="N556">
            <v>540</v>
          </cell>
          <cell r="O556">
            <v>410</v>
          </cell>
          <cell r="R556" t="str">
            <v>-</v>
          </cell>
          <cell r="T556" t="str">
            <v>05</v>
          </cell>
          <cell r="V556">
            <v>555</v>
          </cell>
        </row>
        <row r="557">
          <cell r="A557" t="str">
            <v>2097</v>
          </cell>
          <cell r="B557" t="str">
            <v>ＭＨ２０９７</v>
          </cell>
          <cell r="C557" t="str">
            <v>ﾆｯｻﾝTH0ﾌﾞﾙｰｲｯｼｭｼﾙﾊﾞｰⅢ</v>
          </cell>
          <cell r="D557" t="str">
            <v>N-60</v>
          </cell>
          <cell r="E557">
            <v>1200</v>
          </cell>
          <cell r="F557">
            <v>10</v>
          </cell>
          <cell r="G557">
            <v>4978955020977</v>
          </cell>
          <cell r="H557">
            <v>13998</v>
          </cell>
          <cell r="I557">
            <v>880</v>
          </cell>
          <cell r="J557">
            <v>552</v>
          </cell>
          <cell r="K557">
            <v>456</v>
          </cell>
          <cell r="L557">
            <v>242799</v>
          </cell>
          <cell r="M557">
            <v>840</v>
          </cell>
          <cell r="N557">
            <v>540</v>
          </cell>
          <cell r="O557">
            <v>410</v>
          </cell>
          <cell r="R557" t="str">
            <v>-</v>
          </cell>
          <cell r="T557" t="str">
            <v>05</v>
          </cell>
          <cell r="V557">
            <v>556</v>
          </cell>
        </row>
        <row r="558">
          <cell r="A558" t="str">
            <v>2098</v>
          </cell>
          <cell r="B558" t="str">
            <v>ＭＨ２０９８</v>
          </cell>
          <cell r="C558" t="str">
            <v>ﾆｯｻﾝFK1ﾉﾙﾃﾞｨｯｸｸﾞﾘｰﾝM</v>
          </cell>
          <cell r="D558" t="str">
            <v>N-61</v>
          </cell>
          <cell r="E558">
            <v>1200</v>
          </cell>
          <cell r="F558">
            <v>10</v>
          </cell>
          <cell r="G558">
            <v>4978955020984</v>
          </cell>
          <cell r="H558">
            <v>13999</v>
          </cell>
          <cell r="I558">
            <v>880</v>
          </cell>
          <cell r="J558">
            <v>552</v>
          </cell>
          <cell r="K558">
            <v>456</v>
          </cell>
          <cell r="L558">
            <v>242800</v>
          </cell>
          <cell r="M558">
            <v>840</v>
          </cell>
          <cell r="N558">
            <v>540</v>
          </cell>
          <cell r="O558">
            <v>410</v>
          </cell>
          <cell r="R558" t="str">
            <v>-</v>
          </cell>
          <cell r="T558" t="str">
            <v>05</v>
          </cell>
          <cell r="V558">
            <v>557</v>
          </cell>
        </row>
        <row r="559">
          <cell r="A559" t="str">
            <v>2099</v>
          </cell>
          <cell r="B559" t="str">
            <v>ＭＨ２０９９</v>
          </cell>
          <cell r="C559" t="str">
            <v>ﾆｯｻﾝKN6ﾀﾞｰｸｸﾞﾚｰﾊﾟｰﾙ2P</v>
          </cell>
          <cell r="D559" t="str">
            <v>N-62</v>
          </cell>
          <cell r="E559">
            <v>1200</v>
          </cell>
          <cell r="F559">
            <v>10</v>
          </cell>
          <cell r="G559">
            <v>4978955020991</v>
          </cell>
          <cell r="H559">
            <v>14000</v>
          </cell>
          <cell r="I559">
            <v>880</v>
          </cell>
          <cell r="J559">
            <v>552</v>
          </cell>
          <cell r="K559">
            <v>456</v>
          </cell>
          <cell r="L559">
            <v>242801</v>
          </cell>
          <cell r="M559">
            <v>840</v>
          </cell>
          <cell r="N559">
            <v>540</v>
          </cell>
          <cell r="O559">
            <v>410</v>
          </cell>
          <cell r="R559" t="str">
            <v>-</v>
          </cell>
          <cell r="T559" t="str">
            <v>05</v>
          </cell>
          <cell r="V559">
            <v>558</v>
          </cell>
        </row>
        <row r="560">
          <cell r="A560" t="str">
            <v>2110</v>
          </cell>
          <cell r="B560" t="str">
            <v>ＭＨ２１１０</v>
          </cell>
          <cell r="C560" t="str">
            <v>三菱A71ﾊﾐﾙﾄﾝｼﾙﾊﾞｰM</v>
          </cell>
          <cell r="D560" t="str">
            <v>M-26</v>
          </cell>
          <cell r="E560">
            <v>1200</v>
          </cell>
          <cell r="F560">
            <v>10</v>
          </cell>
          <cell r="G560">
            <v>4978955021103</v>
          </cell>
          <cell r="H560">
            <v>14001</v>
          </cell>
          <cell r="I560">
            <v>880</v>
          </cell>
          <cell r="J560">
            <v>552</v>
          </cell>
          <cell r="K560">
            <v>456</v>
          </cell>
          <cell r="L560">
            <v>242802</v>
          </cell>
          <cell r="M560">
            <v>840</v>
          </cell>
          <cell r="N560">
            <v>540</v>
          </cell>
          <cell r="O560">
            <v>410</v>
          </cell>
          <cell r="R560" t="str">
            <v>-</v>
          </cell>
          <cell r="T560" t="str">
            <v>05</v>
          </cell>
          <cell r="V560">
            <v>559</v>
          </cell>
        </row>
        <row r="561">
          <cell r="A561" t="str">
            <v>2111</v>
          </cell>
          <cell r="B561" t="str">
            <v>ＭＨ２１１１</v>
          </cell>
          <cell r="C561" t="str">
            <v>三菱S22ｳｨｰﾄﾍﾞｰｼﾞｭM</v>
          </cell>
          <cell r="D561" t="str">
            <v>M-13</v>
          </cell>
          <cell r="E561">
            <v>1200</v>
          </cell>
          <cell r="F561">
            <v>10</v>
          </cell>
          <cell r="G561">
            <v>4978955021110</v>
          </cell>
          <cell r="H561">
            <v>14839</v>
          </cell>
          <cell r="I561">
            <v>880</v>
          </cell>
          <cell r="J561">
            <v>552</v>
          </cell>
          <cell r="K561">
            <v>456</v>
          </cell>
          <cell r="L561">
            <v>314635</v>
          </cell>
          <cell r="M561">
            <v>840</v>
          </cell>
          <cell r="N561">
            <v>540</v>
          </cell>
          <cell r="O561">
            <v>410</v>
          </cell>
          <cell r="R561" t="str">
            <v>-</v>
          </cell>
          <cell r="T561" t="str">
            <v>05</v>
          </cell>
          <cell r="V561">
            <v>560</v>
          </cell>
        </row>
        <row r="562">
          <cell r="A562" t="str">
            <v>2112</v>
          </cell>
          <cell r="B562" t="str">
            <v>ＭＨ２１１２</v>
          </cell>
          <cell r="C562" t="str">
            <v>三菱C41ｸﾞﾚｰｲｯｼｭﾌﾞﾗｳﾝM</v>
          </cell>
          <cell r="D562" t="str">
            <v>M-14</v>
          </cell>
          <cell r="E562">
            <v>1200</v>
          </cell>
          <cell r="F562">
            <v>10</v>
          </cell>
          <cell r="G562">
            <v>4978955021127</v>
          </cell>
          <cell r="H562">
            <v>14840</v>
          </cell>
          <cell r="I562">
            <v>880</v>
          </cell>
          <cell r="J562">
            <v>552</v>
          </cell>
          <cell r="K562">
            <v>456</v>
          </cell>
          <cell r="L562">
            <v>314589</v>
          </cell>
          <cell r="M562">
            <v>840</v>
          </cell>
          <cell r="N562">
            <v>540</v>
          </cell>
          <cell r="O562">
            <v>410</v>
          </cell>
          <cell r="R562" t="str">
            <v>-</v>
          </cell>
          <cell r="T562" t="str">
            <v>05</v>
          </cell>
          <cell r="V562">
            <v>561</v>
          </cell>
        </row>
        <row r="563">
          <cell r="A563" t="str">
            <v>2113</v>
          </cell>
          <cell r="B563" t="str">
            <v>ＭＨ２１１３</v>
          </cell>
          <cell r="C563" t="str">
            <v>三菱G31ﾊﾉｰﾊﾞｸﾞﾘｰﾝﾝM</v>
          </cell>
          <cell r="D563" t="str">
            <v>M-15</v>
          </cell>
          <cell r="E563">
            <v>1200</v>
          </cell>
          <cell r="F563">
            <v>10</v>
          </cell>
          <cell r="G563">
            <v>4978955021134</v>
          </cell>
          <cell r="H563">
            <v>14841</v>
          </cell>
          <cell r="I563">
            <v>880</v>
          </cell>
          <cell r="J563">
            <v>552</v>
          </cell>
          <cell r="K563">
            <v>456</v>
          </cell>
          <cell r="L563">
            <v>314590</v>
          </cell>
          <cell r="M563">
            <v>840</v>
          </cell>
          <cell r="N563">
            <v>540</v>
          </cell>
          <cell r="O563">
            <v>410</v>
          </cell>
          <cell r="R563" t="str">
            <v>-</v>
          </cell>
          <cell r="T563" t="str">
            <v>05</v>
          </cell>
          <cell r="V563">
            <v>562</v>
          </cell>
        </row>
        <row r="564">
          <cell r="A564" t="str">
            <v>2114</v>
          </cell>
          <cell r="B564" t="str">
            <v>ＭＨ２１１４</v>
          </cell>
          <cell r="C564" t="str">
            <v>三菱G47ｱｲﾋﾞｰｸﾞﾘｰﾝM</v>
          </cell>
          <cell r="D564" t="str">
            <v>M-16</v>
          </cell>
          <cell r="E564">
            <v>1200</v>
          </cell>
          <cell r="F564">
            <v>10</v>
          </cell>
          <cell r="G564">
            <v>4978955021141</v>
          </cell>
          <cell r="H564">
            <v>14842</v>
          </cell>
          <cell r="I564">
            <v>880</v>
          </cell>
          <cell r="J564">
            <v>552</v>
          </cell>
          <cell r="K564">
            <v>456</v>
          </cell>
          <cell r="L564">
            <v>314591</v>
          </cell>
          <cell r="M564">
            <v>840</v>
          </cell>
          <cell r="N564">
            <v>540</v>
          </cell>
          <cell r="O564">
            <v>410</v>
          </cell>
          <cell r="R564" t="str">
            <v>-</v>
          </cell>
          <cell r="T564" t="str">
            <v>05</v>
          </cell>
          <cell r="V564">
            <v>563</v>
          </cell>
        </row>
        <row r="565">
          <cell r="A565" t="str">
            <v>2115</v>
          </cell>
          <cell r="B565" t="str">
            <v>ＭＨ２１１５</v>
          </cell>
          <cell r="C565" t="str">
            <v>三菱B42ﾉﾙﾏﾝﾃﾞｨｰﾌﾞﾙM</v>
          </cell>
          <cell r="D565" t="str">
            <v>M-17</v>
          </cell>
          <cell r="E565">
            <v>1200</v>
          </cell>
          <cell r="F565">
            <v>10</v>
          </cell>
          <cell r="G565">
            <v>4978955021158</v>
          </cell>
          <cell r="H565">
            <v>14843</v>
          </cell>
          <cell r="I565">
            <v>880</v>
          </cell>
          <cell r="J565">
            <v>552</v>
          </cell>
          <cell r="K565">
            <v>456</v>
          </cell>
          <cell r="L565">
            <v>314592</v>
          </cell>
          <cell r="M565">
            <v>840</v>
          </cell>
          <cell r="N565">
            <v>540</v>
          </cell>
          <cell r="O565">
            <v>410</v>
          </cell>
          <cell r="R565" t="str">
            <v>-</v>
          </cell>
          <cell r="T565" t="str">
            <v>05</v>
          </cell>
          <cell r="V565">
            <v>564</v>
          </cell>
        </row>
        <row r="566">
          <cell r="A566" t="str">
            <v>2116</v>
          </cell>
          <cell r="B566" t="str">
            <v>ＭＨ２１１６</v>
          </cell>
          <cell r="C566" t="str">
            <v>三菱H81ﾗｶﾞｰﾃﾞｨｱｼﾙﾊﾞｰM</v>
          </cell>
          <cell r="D566" t="str">
            <v>M-18</v>
          </cell>
          <cell r="E566">
            <v>1200</v>
          </cell>
          <cell r="F566">
            <v>10</v>
          </cell>
          <cell r="G566">
            <v>4978955021165</v>
          </cell>
          <cell r="H566">
            <v>14036</v>
          </cell>
          <cell r="I566">
            <v>880</v>
          </cell>
          <cell r="J566">
            <v>552</v>
          </cell>
          <cell r="K566">
            <v>456</v>
          </cell>
          <cell r="L566">
            <v>171464</v>
          </cell>
          <cell r="M566">
            <v>840</v>
          </cell>
          <cell r="N566">
            <v>540</v>
          </cell>
          <cell r="O566">
            <v>410</v>
          </cell>
          <cell r="R566" t="str">
            <v>-</v>
          </cell>
          <cell r="T566" t="str">
            <v>05</v>
          </cell>
          <cell r="V566">
            <v>565</v>
          </cell>
        </row>
        <row r="567">
          <cell r="A567" t="str">
            <v>2117</v>
          </cell>
          <cell r="B567" t="str">
            <v>ＭＨ２１１７</v>
          </cell>
          <cell r="C567" t="str">
            <v>三菱H07ﾄﾚﾝﾄﾞｼﾙﾊﾞｰﾊﾟｰﾙ</v>
          </cell>
          <cell r="D567" t="str">
            <v>M-21</v>
          </cell>
          <cell r="E567">
            <v>1200</v>
          </cell>
          <cell r="F567">
            <v>10</v>
          </cell>
          <cell r="G567">
            <v>4978955021172</v>
          </cell>
          <cell r="H567">
            <v>14037</v>
          </cell>
          <cell r="I567">
            <v>880</v>
          </cell>
          <cell r="J567">
            <v>552</v>
          </cell>
          <cell r="K567">
            <v>456</v>
          </cell>
          <cell r="L567">
            <v>171465</v>
          </cell>
          <cell r="M567">
            <v>840</v>
          </cell>
          <cell r="N567">
            <v>540</v>
          </cell>
          <cell r="O567">
            <v>410</v>
          </cell>
          <cell r="R567" t="str">
            <v>-</v>
          </cell>
          <cell r="T567" t="str">
            <v>05</v>
          </cell>
          <cell r="V567">
            <v>566</v>
          </cell>
        </row>
        <row r="568">
          <cell r="A568" t="str">
            <v>2118</v>
          </cell>
          <cell r="B568" t="str">
            <v>ＭＨ２１１８</v>
          </cell>
          <cell r="C568" t="str">
            <v>三菱T88ﾑｰﾝﾗｲﾄﾌﾞﾙｰﾊﾟｰﾙ</v>
          </cell>
          <cell r="D568" t="str">
            <v>M-22</v>
          </cell>
          <cell r="E568">
            <v>1200</v>
          </cell>
          <cell r="F568">
            <v>10</v>
          </cell>
          <cell r="G568">
            <v>4978955021189</v>
          </cell>
          <cell r="H568">
            <v>14038</v>
          </cell>
          <cell r="I568">
            <v>880</v>
          </cell>
          <cell r="J568">
            <v>552</v>
          </cell>
          <cell r="K568">
            <v>456</v>
          </cell>
          <cell r="L568">
            <v>171466</v>
          </cell>
          <cell r="M568">
            <v>840</v>
          </cell>
          <cell r="N568">
            <v>540</v>
          </cell>
          <cell r="O568">
            <v>410</v>
          </cell>
          <cell r="R568" t="str">
            <v>-</v>
          </cell>
          <cell r="T568" t="str">
            <v>05</v>
          </cell>
          <cell r="V568">
            <v>567</v>
          </cell>
        </row>
        <row r="569">
          <cell r="A569" t="str">
            <v>2119</v>
          </cell>
          <cell r="B569" t="str">
            <v>ＭＨ２１１９</v>
          </cell>
          <cell r="C569" t="str">
            <v>三菱W83ｽｺｰﾃｨｱﾎﾜｲﾄ</v>
          </cell>
          <cell r="D569" t="str">
            <v>M-3</v>
          </cell>
          <cell r="E569">
            <v>1200</v>
          </cell>
          <cell r="F569">
            <v>10</v>
          </cell>
          <cell r="G569">
            <v>4978955021196</v>
          </cell>
          <cell r="H569">
            <v>15119</v>
          </cell>
          <cell r="I569">
            <v>880</v>
          </cell>
          <cell r="J569">
            <v>552</v>
          </cell>
          <cell r="K569">
            <v>456</v>
          </cell>
          <cell r="L569">
            <v>187169</v>
          </cell>
          <cell r="M569">
            <v>840</v>
          </cell>
          <cell r="N569">
            <v>540</v>
          </cell>
          <cell r="O569">
            <v>410</v>
          </cell>
          <cell r="R569" t="str">
            <v>-</v>
          </cell>
          <cell r="T569" t="str">
            <v>05</v>
          </cell>
          <cell r="V569">
            <v>568</v>
          </cell>
        </row>
        <row r="570">
          <cell r="A570" t="str">
            <v>2120</v>
          </cell>
          <cell r="B570" t="str">
            <v>ＭＨ２１２０</v>
          </cell>
          <cell r="C570" t="str">
            <v>三菱A75ｻｰｽﾄｰﾝｸﾞﾚｰP</v>
          </cell>
          <cell r="D570" t="str">
            <v>M-27</v>
          </cell>
          <cell r="E570">
            <v>1200</v>
          </cell>
          <cell r="F570">
            <v>10</v>
          </cell>
          <cell r="G570">
            <v>4978955021202</v>
          </cell>
          <cell r="H570">
            <v>14002</v>
          </cell>
          <cell r="I570">
            <v>880</v>
          </cell>
          <cell r="J570">
            <v>552</v>
          </cell>
          <cell r="K570">
            <v>456</v>
          </cell>
          <cell r="L570">
            <v>242803</v>
          </cell>
          <cell r="M570">
            <v>840</v>
          </cell>
          <cell r="N570">
            <v>540</v>
          </cell>
          <cell r="O570">
            <v>410</v>
          </cell>
          <cell r="R570" t="str">
            <v>-</v>
          </cell>
          <cell r="T570" t="str">
            <v>05</v>
          </cell>
          <cell r="V570">
            <v>569</v>
          </cell>
        </row>
        <row r="571">
          <cell r="A571" t="str">
            <v>2121</v>
          </cell>
          <cell r="B571" t="str">
            <v>ＭＨ２１２１</v>
          </cell>
          <cell r="C571" t="str">
            <v>三菱H39ｶｲｻﾞｰｼﾙﾊﾞｰ</v>
          </cell>
          <cell r="D571" t="str">
            <v>M-19</v>
          </cell>
          <cell r="E571">
            <v>1200</v>
          </cell>
          <cell r="F571">
            <v>10</v>
          </cell>
          <cell r="G571">
            <v>4978955021219</v>
          </cell>
          <cell r="H571">
            <v>15120</v>
          </cell>
          <cell r="I571">
            <v>880</v>
          </cell>
          <cell r="J571">
            <v>552</v>
          </cell>
          <cell r="K571">
            <v>456</v>
          </cell>
          <cell r="L571">
            <v>187170</v>
          </cell>
          <cell r="M571">
            <v>840</v>
          </cell>
          <cell r="N571">
            <v>540</v>
          </cell>
          <cell r="O571">
            <v>410</v>
          </cell>
          <cell r="R571" t="str">
            <v>-</v>
          </cell>
          <cell r="T571" t="str">
            <v>05</v>
          </cell>
          <cell r="V571">
            <v>570</v>
          </cell>
        </row>
        <row r="572">
          <cell r="A572" t="str">
            <v>2122</v>
          </cell>
          <cell r="B572" t="str">
            <v>ＭＨ２１２２</v>
          </cell>
          <cell r="C572" t="str">
            <v>三菱A26ｼﾝﾌｫﾆｯｸｼﾙﾊﾞｰ</v>
          </cell>
          <cell r="D572" t="str">
            <v>M-20</v>
          </cell>
          <cell r="E572">
            <v>1200</v>
          </cell>
          <cell r="F572">
            <v>10</v>
          </cell>
          <cell r="G572">
            <v>4978955021226</v>
          </cell>
          <cell r="H572">
            <v>15123</v>
          </cell>
          <cell r="I572">
            <v>880</v>
          </cell>
          <cell r="J572">
            <v>552</v>
          </cell>
          <cell r="K572">
            <v>456</v>
          </cell>
          <cell r="L572">
            <v>187171</v>
          </cell>
          <cell r="M572">
            <v>840</v>
          </cell>
          <cell r="N572">
            <v>540</v>
          </cell>
          <cell r="O572">
            <v>410</v>
          </cell>
          <cell r="R572" t="str">
            <v>-</v>
          </cell>
          <cell r="T572" t="str">
            <v>05</v>
          </cell>
          <cell r="V572">
            <v>571</v>
          </cell>
        </row>
        <row r="573">
          <cell r="A573" t="str">
            <v>2123</v>
          </cell>
          <cell r="B573" t="str">
            <v>ＭＨ２１２３</v>
          </cell>
          <cell r="C573" t="str">
            <v>三菱A69ｻﾃﾗｲﾄｼﾙﾊﾞｰ</v>
          </cell>
          <cell r="D573" t="str">
            <v>M-30</v>
          </cell>
          <cell r="E573">
            <v>1200</v>
          </cell>
          <cell r="F573">
            <v>10</v>
          </cell>
          <cell r="G573">
            <v>4978955021233</v>
          </cell>
          <cell r="H573">
            <v>15124</v>
          </cell>
          <cell r="I573">
            <v>880</v>
          </cell>
          <cell r="J573">
            <v>552</v>
          </cell>
          <cell r="K573">
            <v>456</v>
          </cell>
          <cell r="L573">
            <v>187172</v>
          </cell>
          <cell r="M573">
            <v>840</v>
          </cell>
          <cell r="N573">
            <v>540</v>
          </cell>
          <cell r="O573">
            <v>410</v>
          </cell>
          <cell r="R573" t="str">
            <v>-</v>
          </cell>
          <cell r="T573" t="str">
            <v>05</v>
          </cell>
          <cell r="V573">
            <v>572</v>
          </cell>
        </row>
        <row r="574">
          <cell r="A574" t="str">
            <v>2124</v>
          </cell>
          <cell r="B574" t="str">
            <v>ＭＨ２１２４</v>
          </cell>
          <cell r="C574" t="str">
            <v>三菱H66ｱｰﾏﾁｬｺｰﾙｸﾞﾚｰP</v>
          </cell>
          <cell r="D574" t="str">
            <v>M-23</v>
          </cell>
          <cell r="E574">
            <v>1200</v>
          </cell>
          <cell r="F574">
            <v>10</v>
          </cell>
          <cell r="G574">
            <v>4978955021240</v>
          </cell>
          <cell r="H574">
            <v>15125</v>
          </cell>
          <cell r="I574">
            <v>880</v>
          </cell>
          <cell r="J574">
            <v>552</v>
          </cell>
          <cell r="K574">
            <v>456</v>
          </cell>
          <cell r="L574">
            <v>187173</v>
          </cell>
          <cell r="M574">
            <v>840</v>
          </cell>
          <cell r="N574">
            <v>540</v>
          </cell>
          <cell r="O574">
            <v>410</v>
          </cell>
          <cell r="R574" t="str">
            <v>-</v>
          </cell>
          <cell r="T574" t="str">
            <v>05</v>
          </cell>
          <cell r="V574">
            <v>573</v>
          </cell>
        </row>
        <row r="575">
          <cell r="A575" t="str">
            <v>2125</v>
          </cell>
          <cell r="B575" t="str">
            <v>ＭＨ２１２５</v>
          </cell>
          <cell r="C575" t="str">
            <v>三菱B34ﾏﾘｱﾅﾌﾞﾙｰP</v>
          </cell>
          <cell r="D575" t="str">
            <v>M-24</v>
          </cell>
          <cell r="E575">
            <v>1200</v>
          </cell>
          <cell r="F575">
            <v>10</v>
          </cell>
          <cell r="G575">
            <v>4978955021257</v>
          </cell>
          <cell r="H575">
            <v>15126</v>
          </cell>
          <cell r="I575">
            <v>880</v>
          </cell>
          <cell r="J575">
            <v>552</v>
          </cell>
          <cell r="K575">
            <v>456</v>
          </cell>
          <cell r="L575">
            <v>187174</v>
          </cell>
          <cell r="M575">
            <v>840</v>
          </cell>
          <cell r="N575">
            <v>540</v>
          </cell>
          <cell r="O575">
            <v>410</v>
          </cell>
          <cell r="R575" t="str">
            <v>-</v>
          </cell>
          <cell r="T575" t="str">
            <v>05</v>
          </cell>
          <cell r="V575">
            <v>574</v>
          </cell>
        </row>
        <row r="576">
          <cell r="A576" t="str">
            <v>2126</v>
          </cell>
          <cell r="B576" t="str">
            <v>ＭＨ２１２６</v>
          </cell>
          <cell r="C576" t="str">
            <v>三菱X08ﾋﾞﾚﾈｰﾌﾞﾗｯｸP</v>
          </cell>
          <cell r="D576" t="str">
            <v>M-25</v>
          </cell>
          <cell r="E576">
            <v>1200</v>
          </cell>
          <cell r="F576">
            <v>10</v>
          </cell>
          <cell r="G576">
            <v>4978955021264</v>
          </cell>
          <cell r="H576">
            <v>15127</v>
          </cell>
          <cell r="I576">
            <v>880</v>
          </cell>
          <cell r="J576">
            <v>552</v>
          </cell>
          <cell r="K576">
            <v>456</v>
          </cell>
          <cell r="L576">
            <v>187175</v>
          </cell>
          <cell r="M576">
            <v>840</v>
          </cell>
          <cell r="N576">
            <v>540</v>
          </cell>
          <cell r="O576">
            <v>410</v>
          </cell>
          <cell r="R576" t="str">
            <v>-</v>
          </cell>
          <cell r="T576" t="str">
            <v>05</v>
          </cell>
          <cell r="V576">
            <v>575</v>
          </cell>
        </row>
        <row r="577">
          <cell r="A577" t="str">
            <v>2127</v>
          </cell>
          <cell r="B577" t="str">
            <v>ＭＨ２１２７</v>
          </cell>
          <cell r="C577" t="str">
            <v>三菱Ｇ８９ｱｽﾄﾘｱｸﾞﾘｰﾝP</v>
          </cell>
          <cell r="D577" t="str">
            <v>M-28</v>
          </cell>
          <cell r="E577">
            <v>1200</v>
          </cell>
          <cell r="F577">
            <v>10</v>
          </cell>
          <cell r="G577">
            <v>4978955021271</v>
          </cell>
          <cell r="H577">
            <v>14003</v>
          </cell>
          <cell r="I577">
            <v>880</v>
          </cell>
          <cell r="J577">
            <v>552</v>
          </cell>
          <cell r="K577">
            <v>456</v>
          </cell>
          <cell r="L577">
            <v>242804</v>
          </cell>
          <cell r="M577">
            <v>840</v>
          </cell>
          <cell r="N577">
            <v>540</v>
          </cell>
          <cell r="O577">
            <v>410</v>
          </cell>
          <cell r="R577" t="str">
            <v>-</v>
          </cell>
          <cell r="T577" t="str">
            <v>05</v>
          </cell>
          <cell r="V577">
            <v>576</v>
          </cell>
        </row>
        <row r="578">
          <cell r="A578" t="str">
            <v>2128</v>
          </cell>
          <cell r="B578" t="str">
            <v>ＭＨ２１２８</v>
          </cell>
          <cell r="C578" t="str">
            <v>三菱P85ﾊﾟﾙﾏﾚｯﾄﾞ</v>
          </cell>
          <cell r="D578" t="str">
            <v>M-29</v>
          </cell>
          <cell r="E578">
            <v>1200</v>
          </cell>
          <cell r="F578">
            <v>10</v>
          </cell>
          <cell r="G578">
            <v>4978955021288</v>
          </cell>
          <cell r="H578">
            <v>14004</v>
          </cell>
          <cell r="I578">
            <v>880</v>
          </cell>
          <cell r="J578">
            <v>552</v>
          </cell>
          <cell r="K578">
            <v>456</v>
          </cell>
          <cell r="L578">
            <v>242805</v>
          </cell>
          <cell r="M578">
            <v>840</v>
          </cell>
          <cell r="N578">
            <v>540</v>
          </cell>
          <cell r="O578">
            <v>410</v>
          </cell>
          <cell r="R578" t="str">
            <v>-</v>
          </cell>
          <cell r="T578" t="str">
            <v>05</v>
          </cell>
          <cell r="V578">
            <v>577</v>
          </cell>
        </row>
        <row r="579">
          <cell r="A579" t="str">
            <v>2129</v>
          </cell>
          <cell r="B579" t="str">
            <v>ＭＨ２１２９</v>
          </cell>
          <cell r="C579" t="str">
            <v>三菱T25ﾎﾞｽﾆｱﾌﾞﾙｰM</v>
          </cell>
          <cell r="D579" t="str">
            <v>M-31</v>
          </cell>
          <cell r="E579">
            <v>1200</v>
          </cell>
          <cell r="F579">
            <v>10</v>
          </cell>
          <cell r="G579">
            <v>4978955021295</v>
          </cell>
          <cell r="H579">
            <v>14005</v>
          </cell>
          <cell r="I579">
            <v>880</v>
          </cell>
          <cell r="J579">
            <v>552</v>
          </cell>
          <cell r="K579">
            <v>456</v>
          </cell>
          <cell r="L579">
            <v>242806</v>
          </cell>
          <cell r="M579">
            <v>840</v>
          </cell>
          <cell r="N579">
            <v>540</v>
          </cell>
          <cell r="O579">
            <v>410</v>
          </cell>
          <cell r="R579" t="str">
            <v>-</v>
          </cell>
          <cell r="T579" t="str">
            <v>05</v>
          </cell>
          <cell r="V579">
            <v>578</v>
          </cell>
        </row>
        <row r="580">
          <cell r="A580" t="str">
            <v>2131</v>
          </cell>
          <cell r="B580" t="str">
            <v>ＭＨ２１３１</v>
          </cell>
          <cell r="C580" t="str">
            <v>ﾎﾝﾀﾞR-81ﾐﾗﾉﾚｯﾄﾞ</v>
          </cell>
          <cell r="D580" t="str">
            <v>H-7</v>
          </cell>
          <cell r="E580">
            <v>1200</v>
          </cell>
          <cell r="F580">
            <v>10</v>
          </cell>
          <cell r="G580">
            <v>4978955021318</v>
          </cell>
          <cell r="H580">
            <v>14844</v>
          </cell>
          <cell r="I580">
            <v>880</v>
          </cell>
          <cell r="J580">
            <v>552</v>
          </cell>
          <cell r="K580">
            <v>456</v>
          </cell>
          <cell r="L580">
            <v>314593</v>
          </cell>
          <cell r="M580">
            <v>840</v>
          </cell>
          <cell r="N580">
            <v>540</v>
          </cell>
          <cell r="O580">
            <v>410</v>
          </cell>
          <cell r="R580" t="str">
            <v>-</v>
          </cell>
          <cell r="T580" t="str">
            <v>05</v>
          </cell>
          <cell r="V580">
            <v>579</v>
          </cell>
        </row>
        <row r="581">
          <cell r="A581" t="str">
            <v>2132</v>
          </cell>
          <cell r="B581" t="str">
            <v>ＭＨ２１３２</v>
          </cell>
          <cell r="C581" t="str">
            <v>ﾎﾝﾀﾞR-78Pﾎﾞﾙﾄﾞｰﾚｯﾄﾞﾊﾟｰﾙ</v>
          </cell>
          <cell r="D581" t="str">
            <v>H-21</v>
          </cell>
          <cell r="E581">
            <v>1200</v>
          </cell>
          <cell r="F581">
            <v>10</v>
          </cell>
          <cell r="G581">
            <v>4978955021325</v>
          </cell>
          <cell r="H581">
            <v>14845</v>
          </cell>
          <cell r="I581">
            <v>880</v>
          </cell>
          <cell r="J581">
            <v>552</v>
          </cell>
          <cell r="K581">
            <v>456</v>
          </cell>
          <cell r="L581">
            <v>314594</v>
          </cell>
          <cell r="M581">
            <v>840</v>
          </cell>
          <cell r="N581">
            <v>540</v>
          </cell>
          <cell r="O581">
            <v>410</v>
          </cell>
          <cell r="R581" t="str">
            <v>-</v>
          </cell>
          <cell r="T581" t="str">
            <v>05</v>
          </cell>
          <cell r="V581">
            <v>580</v>
          </cell>
        </row>
        <row r="582">
          <cell r="A582" t="str">
            <v>2133</v>
          </cell>
          <cell r="B582" t="str">
            <v>ＭＨ２１３３</v>
          </cell>
          <cell r="C582" t="str">
            <v>ﾎﾝﾀﾞB-63Pﾊｰﾊﾞｰﾄﾞﾌﾞﾙｰﾊﾟｰﾙ</v>
          </cell>
          <cell r="D582" t="str">
            <v>H-22</v>
          </cell>
          <cell r="E582">
            <v>1200</v>
          </cell>
          <cell r="F582">
            <v>10</v>
          </cell>
          <cell r="G582">
            <v>4978955021332</v>
          </cell>
          <cell r="H582">
            <v>14846</v>
          </cell>
          <cell r="I582">
            <v>880</v>
          </cell>
          <cell r="J582">
            <v>552</v>
          </cell>
          <cell r="K582">
            <v>456</v>
          </cell>
          <cell r="L582">
            <v>314595</v>
          </cell>
          <cell r="M582">
            <v>840</v>
          </cell>
          <cell r="N582">
            <v>540</v>
          </cell>
          <cell r="O582">
            <v>410</v>
          </cell>
          <cell r="R582" t="str">
            <v>-</v>
          </cell>
          <cell r="T582" t="str">
            <v>05</v>
          </cell>
          <cell r="V582">
            <v>581</v>
          </cell>
        </row>
        <row r="583">
          <cell r="A583" t="str">
            <v>2134</v>
          </cell>
          <cell r="B583" t="str">
            <v>ＭＨ２１３４</v>
          </cell>
          <cell r="C583" t="str">
            <v>ﾎﾝﾀﾞB-59Pﾊﾞｯｷﾝｶﾞﾑﾌﾞﾙｰﾊﾟｰﾙ</v>
          </cell>
          <cell r="D583" t="str">
            <v>H-23</v>
          </cell>
          <cell r="E583">
            <v>1200</v>
          </cell>
          <cell r="F583">
            <v>10</v>
          </cell>
          <cell r="G583">
            <v>4978955021349</v>
          </cell>
          <cell r="H583">
            <v>14847</v>
          </cell>
          <cell r="I583">
            <v>880</v>
          </cell>
          <cell r="J583">
            <v>552</v>
          </cell>
          <cell r="K583">
            <v>456</v>
          </cell>
          <cell r="L583">
            <v>314596</v>
          </cell>
          <cell r="M583">
            <v>840</v>
          </cell>
          <cell r="N583">
            <v>540</v>
          </cell>
          <cell r="O583">
            <v>410</v>
          </cell>
          <cell r="R583" t="str">
            <v>-</v>
          </cell>
          <cell r="T583" t="str">
            <v>05</v>
          </cell>
          <cell r="V583">
            <v>582</v>
          </cell>
        </row>
        <row r="584">
          <cell r="A584" t="str">
            <v>2135</v>
          </cell>
          <cell r="B584" t="str">
            <v>ＭＨ２１３５</v>
          </cell>
          <cell r="C584" t="str">
            <v>ﾎﾝﾀﾞNH-561Pﾌｧﾝﾄﾑｸﾞﾚｰﾊﾟｰﾙ</v>
          </cell>
          <cell r="D584" t="str">
            <v>H-24</v>
          </cell>
          <cell r="E584">
            <v>1200</v>
          </cell>
          <cell r="F584">
            <v>10</v>
          </cell>
          <cell r="G584">
            <v>4978955021356</v>
          </cell>
          <cell r="H584">
            <v>14848</v>
          </cell>
          <cell r="I584">
            <v>880</v>
          </cell>
          <cell r="J584">
            <v>552</v>
          </cell>
          <cell r="K584">
            <v>456</v>
          </cell>
          <cell r="L584">
            <v>314597</v>
          </cell>
          <cell r="M584">
            <v>840</v>
          </cell>
          <cell r="N584">
            <v>540</v>
          </cell>
          <cell r="O584">
            <v>410</v>
          </cell>
          <cell r="R584" t="str">
            <v>-</v>
          </cell>
          <cell r="T584" t="str">
            <v>05</v>
          </cell>
          <cell r="V584">
            <v>583</v>
          </cell>
        </row>
        <row r="585">
          <cell r="A585" t="str">
            <v>2136</v>
          </cell>
          <cell r="B585" t="str">
            <v>ＭＨ２１３６</v>
          </cell>
          <cell r="C585" t="str">
            <v>ﾎﾝﾀﾞG-62Pｼﾞｭﾈｰﾌﾞｸﾞﾚｰﾝﾊﾟｰﾙ</v>
          </cell>
          <cell r="D585" t="str">
            <v>H-25</v>
          </cell>
          <cell r="E585">
            <v>1200</v>
          </cell>
          <cell r="F585">
            <v>10</v>
          </cell>
          <cell r="G585">
            <v>4978955021363</v>
          </cell>
          <cell r="H585">
            <v>14849</v>
          </cell>
          <cell r="I585">
            <v>880</v>
          </cell>
          <cell r="J585">
            <v>552</v>
          </cell>
          <cell r="K585">
            <v>456</v>
          </cell>
          <cell r="L585">
            <v>314598</v>
          </cell>
          <cell r="M585">
            <v>840</v>
          </cell>
          <cell r="N585">
            <v>540</v>
          </cell>
          <cell r="O585">
            <v>410</v>
          </cell>
          <cell r="R585" t="str">
            <v>-</v>
          </cell>
          <cell r="T585" t="str">
            <v>05</v>
          </cell>
          <cell r="V585">
            <v>584</v>
          </cell>
        </row>
        <row r="586">
          <cell r="A586" t="str">
            <v>2137</v>
          </cell>
          <cell r="B586" t="str">
            <v>ＭＨ２１３７</v>
          </cell>
          <cell r="C586" t="str">
            <v>ﾎﾝﾀﾞNH-552MｾﾌﾞﾘﾝｸﾞｼﾙﾊﾞｰM</v>
          </cell>
          <cell r="D586" t="str">
            <v>H-16</v>
          </cell>
          <cell r="E586">
            <v>1200</v>
          </cell>
          <cell r="F586">
            <v>10</v>
          </cell>
          <cell r="G586">
            <v>4978955021370</v>
          </cell>
          <cell r="H586">
            <v>14039</v>
          </cell>
          <cell r="I586">
            <v>880</v>
          </cell>
          <cell r="J586">
            <v>552</v>
          </cell>
          <cell r="K586">
            <v>456</v>
          </cell>
          <cell r="L586">
            <v>171467</v>
          </cell>
          <cell r="M586">
            <v>840</v>
          </cell>
          <cell r="N586">
            <v>540</v>
          </cell>
          <cell r="O586">
            <v>410</v>
          </cell>
          <cell r="R586" t="str">
            <v>-</v>
          </cell>
          <cell r="T586" t="str">
            <v>05</v>
          </cell>
          <cell r="V586">
            <v>585</v>
          </cell>
        </row>
        <row r="587">
          <cell r="A587" t="str">
            <v>2138</v>
          </cell>
          <cell r="B587" t="str">
            <v>ＭＨ２１３８</v>
          </cell>
          <cell r="C587" t="str">
            <v>ﾎﾝﾀﾞNH-550MﾎｰｸｼﾙﾊﾞｰM</v>
          </cell>
          <cell r="D587" t="str">
            <v>H-17</v>
          </cell>
          <cell r="E587">
            <v>1200</v>
          </cell>
          <cell r="F587">
            <v>10</v>
          </cell>
          <cell r="G587">
            <v>4978955021387</v>
          </cell>
          <cell r="H587">
            <v>14040</v>
          </cell>
          <cell r="I587">
            <v>880</v>
          </cell>
          <cell r="J587">
            <v>552</v>
          </cell>
          <cell r="K587">
            <v>456</v>
          </cell>
          <cell r="L587">
            <v>171468</v>
          </cell>
          <cell r="M587">
            <v>840</v>
          </cell>
          <cell r="N587">
            <v>540</v>
          </cell>
          <cell r="O587">
            <v>410</v>
          </cell>
          <cell r="R587" t="str">
            <v>-</v>
          </cell>
          <cell r="T587" t="str">
            <v>05</v>
          </cell>
          <cell r="V587">
            <v>586</v>
          </cell>
        </row>
        <row r="588">
          <cell r="A588" t="str">
            <v>2139</v>
          </cell>
          <cell r="B588" t="str">
            <v>ＭＨ２１３９</v>
          </cell>
          <cell r="C588" t="str">
            <v>ﾎﾝﾀﾞNH-503Pｸﾞﾗﾅﾀﾞﾌﾞﾗｯｸﾊﾟｰﾙ</v>
          </cell>
          <cell r="D588" t="str">
            <v>H-26</v>
          </cell>
          <cell r="E588">
            <v>1200</v>
          </cell>
          <cell r="F588">
            <v>10</v>
          </cell>
          <cell r="G588">
            <v>4978955021394</v>
          </cell>
          <cell r="H588">
            <v>14041</v>
          </cell>
          <cell r="I588">
            <v>880</v>
          </cell>
          <cell r="J588">
            <v>552</v>
          </cell>
          <cell r="K588">
            <v>456</v>
          </cell>
          <cell r="L588">
            <v>171469</v>
          </cell>
          <cell r="M588">
            <v>840</v>
          </cell>
          <cell r="N588">
            <v>540</v>
          </cell>
          <cell r="O588">
            <v>410</v>
          </cell>
          <cell r="R588" t="str">
            <v>-</v>
          </cell>
          <cell r="T588" t="str">
            <v>05</v>
          </cell>
          <cell r="V588">
            <v>587</v>
          </cell>
        </row>
        <row r="589">
          <cell r="A589" t="str">
            <v>2140</v>
          </cell>
          <cell r="B589" t="str">
            <v>ＭＨ２１４０</v>
          </cell>
          <cell r="C589" t="str">
            <v>ﾎﾝﾀﾞG-78Pｼｬｰｳｯﾄﾞｸﾞﾘｰﾝﾊﾟｰﾙ</v>
          </cell>
          <cell r="D589" t="str">
            <v>H-27</v>
          </cell>
          <cell r="E589">
            <v>1200</v>
          </cell>
          <cell r="F589">
            <v>10</v>
          </cell>
          <cell r="G589">
            <v>4978955021400</v>
          </cell>
          <cell r="H589">
            <v>14042</v>
          </cell>
          <cell r="I589">
            <v>880</v>
          </cell>
          <cell r="J589">
            <v>552</v>
          </cell>
          <cell r="K589">
            <v>456</v>
          </cell>
          <cell r="L589">
            <v>171470</v>
          </cell>
          <cell r="M589">
            <v>840</v>
          </cell>
          <cell r="N589">
            <v>540</v>
          </cell>
          <cell r="O589">
            <v>410</v>
          </cell>
          <cell r="R589" t="str">
            <v>-</v>
          </cell>
          <cell r="T589" t="str">
            <v>05</v>
          </cell>
          <cell r="V589">
            <v>588</v>
          </cell>
        </row>
        <row r="590">
          <cell r="A590" t="str">
            <v>2141</v>
          </cell>
          <cell r="B590" t="str">
            <v>ＭＨ２１４１</v>
          </cell>
          <cell r="C590" t="str">
            <v>ﾎﾝﾀﾞNH-82ｸﾞﾘｰｸﾎﾜｲﾄ</v>
          </cell>
          <cell r="D590" t="str">
            <v>H-3</v>
          </cell>
          <cell r="E590">
            <v>1200</v>
          </cell>
          <cell r="F590">
            <v>10</v>
          </cell>
          <cell r="G590">
            <v>4978955021417</v>
          </cell>
          <cell r="H590">
            <v>15128</v>
          </cell>
          <cell r="I590">
            <v>880</v>
          </cell>
          <cell r="J590">
            <v>552</v>
          </cell>
          <cell r="K590">
            <v>456</v>
          </cell>
          <cell r="L590">
            <v>187176</v>
          </cell>
          <cell r="M590">
            <v>840</v>
          </cell>
          <cell r="N590">
            <v>540</v>
          </cell>
          <cell r="O590">
            <v>410</v>
          </cell>
          <cell r="R590" t="str">
            <v>-</v>
          </cell>
          <cell r="T590" t="str">
            <v>05</v>
          </cell>
          <cell r="V590">
            <v>589</v>
          </cell>
        </row>
        <row r="591">
          <cell r="A591" t="str">
            <v>2142</v>
          </cell>
          <cell r="B591" t="str">
            <v>ＭＨ２１４２</v>
          </cell>
          <cell r="C591" t="str">
            <v>ﾎﾝﾀﾞNH-585PｹｰﾏﾝﾎﾜｲﾄP下塗</v>
          </cell>
          <cell r="D591" t="str">
            <v>H-4</v>
          </cell>
          <cell r="E591">
            <v>1200</v>
          </cell>
          <cell r="F591">
            <v>10</v>
          </cell>
          <cell r="G591">
            <v>4978955021424</v>
          </cell>
          <cell r="H591">
            <v>15129</v>
          </cell>
          <cell r="I591">
            <v>880</v>
          </cell>
          <cell r="J591">
            <v>552</v>
          </cell>
          <cell r="K591">
            <v>456</v>
          </cell>
          <cell r="L591">
            <v>187177</v>
          </cell>
          <cell r="M591">
            <v>840</v>
          </cell>
          <cell r="N591">
            <v>540</v>
          </cell>
          <cell r="O591">
            <v>410</v>
          </cell>
          <cell r="R591" t="str">
            <v>-</v>
          </cell>
          <cell r="T591" t="str">
            <v>05</v>
          </cell>
          <cell r="V591">
            <v>590</v>
          </cell>
        </row>
        <row r="592">
          <cell r="A592" t="str">
            <v>2143</v>
          </cell>
          <cell r="B592" t="str">
            <v>ＭＨ２１４３</v>
          </cell>
          <cell r="C592" t="str">
            <v>ﾎﾝﾀﾞY-53ｶｰﾆﾊﾞﾙｲｴﾛｰ</v>
          </cell>
          <cell r="D592" t="str">
            <v>H-10</v>
          </cell>
          <cell r="E592">
            <v>1200</v>
          </cell>
          <cell r="F592">
            <v>10</v>
          </cell>
          <cell r="G592">
            <v>4978955021431</v>
          </cell>
          <cell r="H592">
            <v>15130</v>
          </cell>
          <cell r="I592">
            <v>880</v>
          </cell>
          <cell r="J592">
            <v>552</v>
          </cell>
          <cell r="K592">
            <v>456</v>
          </cell>
          <cell r="L592">
            <v>187178</v>
          </cell>
          <cell r="M592">
            <v>840</v>
          </cell>
          <cell r="N592">
            <v>540</v>
          </cell>
          <cell r="O592">
            <v>410</v>
          </cell>
          <cell r="R592" t="str">
            <v>-</v>
          </cell>
          <cell r="T592" t="str">
            <v>05</v>
          </cell>
          <cell r="V592">
            <v>591</v>
          </cell>
        </row>
        <row r="593">
          <cell r="A593" t="str">
            <v>2144</v>
          </cell>
          <cell r="B593" t="str">
            <v>ＭＨ２１４４</v>
          </cell>
          <cell r="C593" t="str">
            <v>ﾎﾝﾀﾞNH-95MﾌﾞﾙｰﾄﾞｼﾙﾊﾞｰM</v>
          </cell>
          <cell r="D593" t="str">
            <v>H-18</v>
          </cell>
          <cell r="E593">
            <v>1200</v>
          </cell>
          <cell r="F593">
            <v>10</v>
          </cell>
          <cell r="G593">
            <v>4978955021448</v>
          </cell>
          <cell r="H593">
            <v>15131</v>
          </cell>
          <cell r="I593">
            <v>880</v>
          </cell>
          <cell r="J593">
            <v>552</v>
          </cell>
          <cell r="K593">
            <v>456</v>
          </cell>
          <cell r="L593">
            <v>187179</v>
          </cell>
          <cell r="M593">
            <v>840</v>
          </cell>
          <cell r="N593">
            <v>540</v>
          </cell>
          <cell r="O593">
            <v>410</v>
          </cell>
          <cell r="R593" t="str">
            <v>-</v>
          </cell>
          <cell r="T593" t="str">
            <v>05</v>
          </cell>
          <cell r="V593">
            <v>592</v>
          </cell>
        </row>
        <row r="594">
          <cell r="A594" t="str">
            <v>2145</v>
          </cell>
          <cell r="B594" t="str">
            <v>ＭＨ２１４５</v>
          </cell>
          <cell r="C594" t="str">
            <v>ﾎﾝﾀﾞB-62PｷｬﾌﾟﾃｨﾊﾞﾌﾞﾙｰP</v>
          </cell>
          <cell r="D594" t="str">
            <v>H-28</v>
          </cell>
          <cell r="E594">
            <v>1200</v>
          </cell>
          <cell r="F594">
            <v>10</v>
          </cell>
          <cell r="G594">
            <v>4978955021455</v>
          </cell>
          <cell r="H594">
            <v>15132</v>
          </cell>
          <cell r="I594">
            <v>880</v>
          </cell>
          <cell r="J594">
            <v>552</v>
          </cell>
          <cell r="K594">
            <v>456</v>
          </cell>
          <cell r="L594">
            <v>187180</v>
          </cell>
          <cell r="M594">
            <v>840</v>
          </cell>
          <cell r="N594">
            <v>540</v>
          </cell>
          <cell r="O594">
            <v>410</v>
          </cell>
          <cell r="R594" t="str">
            <v>-</v>
          </cell>
          <cell r="T594" t="str">
            <v>05</v>
          </cell>
          <cell r="V594">
            <v>593</v>
          </cell>
        </row>
        <row r="595">
          <cell r="A595" t="str">
            <v>2146</v>
          </cell>
          <cell r="B595" t="str">
            <v>ＭＨ２１４６</v>
          </cell>
          <cell r="C595" t="str">
            <v>ﾎﾝﾀﾞB-68PﾊﾟｼﾌｨｯｸﾌﾞﾙｰP</v>
          </cell>
          <cell r="D595" t="str">
            <v>H-29</v>
          </cell>
          <cell r="E595">
            <v>1200</v>
          </cell>
          <cell r="F595">
            <v>10</v>
          </cell>
          <cell r="G595">
            <v>4978955021462</v>
          </cell>
          <cell r="H595">
            <v>15133</v>
          </cell>
          <cell r="I595">
            <v>880</v>
          </cell>
          <cell r="J595">
            <v>552</v>
          </cell>
          <cell r="K595">
            <v>456</v>
          </cell>
          <cell r="L595">
            <v>187181</v>
          </cell>
          <cell r="M595">
            <v>840</v>
          </cell>
          <cell r="N595">
            <v>540</v>
          </cell>
          <cell r="O595">
            <v>410</v>
          </cell>
          <cell r="R595" t="str">
            <v>-</v>
          </cell>
          <cell r="T595" t="str">
            <v>05</v>
          </cell>
          <cell r="V595">
            <v>594</v>
          </cell>
        </row>
        <row r="596">
          <cell r="A596" t="str">
            <v>2147</v>
          </cell>
          <cell r="B596" t="str">
            <v>ＭＨ２１４７</v>
          </cell>
          <cell r="C596" t="str">
            <v>ﾎﾝﾀﾞR-72PﾄﾘﾉﾚｯﾄﾞP</v>
          </cell>
          <cell r="D596" t="str">
            <v>H-30</v>
          </cell>
          <cell r="E596">
            <v>1200</v>
          </cell>
          <cell r="F596">
            <v>10</v>
          </cell>
          <cell r="G596">
            <v>4978955021479</v>
          </cell>
          <cell r="H596">
            <v>15134</v>
          </cell>
          <cell r="I596">
            <v>880</v>
          </cell>
          <cell r="J596">
            <v>552</v>
          </cell>
          <cell r="K596">
            <v>456</v>
          </cell>
          <cell r="L596">
            <v>187182</v>
          </cell>
          <cell r="M596">
            <v>840</v>
          </cell>
          <cell r="N596">
            <v>540</v>
          </cell>
          <cell r="O596">
            <v>410</v>
          </cell>
          <cell r="R596" t="str">
            <v>-</v>
          </cell>
          <cell r="T596" t="str">
            <v>05</v>
          </cell>
          <cell r="V596">
            <v>595</v>
          </cell>
        </row>
        <row r="597">
          <cell r="A597" t="str">
            <v>2148</v>
          </cell>
          <cell r="B597" t="str">
            <v>ＭＨ２１４８</v>
          </cell>
          <cell r="C597" t="str">
            <v>ﾎﾝﾀﾞB-74PｱﾄﾞﾘｱﾃｨｯｸﾌﾞﾙｰP</v>
          </cell>
          <cell r="D597" t="str">
            <v>H-31</v>
          </cell>
          <cell r="E597">
            <v>1200</v>
          </cell>
          <cell r="F597">
            <v>10</v>
          </cell>
          <cell r="G597">
            <v>4978955021486</v>
          </cell>
          <cell r="H597">
            <v>15135</v>
          </cell>
          <cell r="I597">
            <v>880</v>
          </cell>
          <cell r="J597">
            <v>552</v>
          </cell>
          <cell r="K597">
            <v>456</v>
          </cell>
          <cell r="L597">
            <v>187183</v>
          </cell>
          <cell r="M597">
            <v>840</v>
          </cell>
          <cell r="N597">
            <v>540</v>
          </cell>
          <cell r="O597">
            <v>410</v>
          </cell>
          <cell r="R597" t="str">
            <v>-</v>
          </cell>
          <cell r="T597" t="str">
            <v>05</v>
          </cell>
          <cell r="V597">
            <v>596</v>
          </cell>
        </row>
        <row r="598">
          <cell r="A598" t="str">
            <v>2149</v>
          </cell>
          <cell r="B598" t="str">
            <v>ＭＨ２１４９</v>
          </cell>
          <cell r="C598" t="str">
            <v>ﾎﾝﾀﾞNH-592PｽﾀｰﾗｲﾄﾌﾞﾗｯｸP</v>
          </cell>
          <cell r="D598" t="str">
            <v>H-32</v>
          </cell>
          <cell r="E598">
            <v>1200</v>
          </cell>
          <cell r="F598">
            <v>10</v>
          </cell>
          <cell r="G598">
            <v>4978955021493</v>
          </cell>
          <cell r="H598">
            <v>15136</v>
          </cell>
          <cell r="I598">
            <v>880</v>
          </cell>
          <cell r="J598">
            <v>552</v>
          </cell>
          <cell r="K598">
            <v>456</v>
          </cell>
          <cell r="L598">
            <v>187184</v>
          </cell>
          <cell r="M598">
            <v>840</v>
          </cell>
          <cell r="N598">
            <v>540</v>
          </cell>
          <cell r="O598">
            <v>410</v>
          </cell>
          <cell r="R598" t="str">
            <v>-</v>
          </cell>
          <cell r="T598" t="str">
            <v>05</v>
          </cell>
          <cell r="V598">
            <v>597</v>
          </cell>
        </row>
        <row r="599">
          <cell r="A599" t="str">
            <v>2150</v>
          </cell>
          <cell r="B599" t="str">
            <v>ＭＨ２１５０</v>
          </cell>
          <cell r="C599" t="str">
            <v>ﾎﾝﾀﾞYR-509PｸﾞﾗﾆｯﾄｼﾙﾊﾞｰP</v>
          </cell>
          <cell r="D599" t="str">
            <v>H-33</v>
          </cell>
          <cell r="E599">
            <v>1200</v>
          </cell>
          <cell r="F599">
            <v>10</v>
          </cell>
          <cell r="G599">
            <v>4978955021509</v>
          </cell>
          <cell r="H599">
            <v>15137</v>
          </cell>
          <cell r="I599">
            <v>880</v>
          </cell>
          <cell r="J599">
            <v>552</v>
          </cell>
          <cell r="K599">
            <v>456</v>
          </cell>
          <cell r="L599">
            <v>187185</v>
          </cell>
          <cell r="M599">
            <v>840</v>
          </cell>
          <cell r="N599">
            <v>540</v>
          </cell>
          <cell r="O599">
            <v>410</v>
          </cell>
          <cell r="R599" t="str">
            <v>-</v>
          </cell>
          <cell r="T599" t="str">
            <v>05</v>
          </cell>
          <cell r="V599">
            <v>598</v>
          </cell>
        </row>
        <row r="600">
          <cell r="A600" t="str">
            <v>2151</v>
          </cell>
          <cell r="B600" t="str">
            <v>ＭＨ２１５１</v>
          </cell>
          <cell r="C600" t="str">
            <v>ﾏﾂﾀﾞUCｸﾘｽﾀﾙﾎﾜｲﾄ</v>
          </cell>
          <cell r="D600" t="str">
            <v>M-52</v>
          </cell>
          <cell r="E600">
            <v>1200</v>
          </cell>
          <cell r="F600">
            <v>10</v>
          </cell>
          <cell r="G600">
            <v>4978955021516</v>
          </cell>
          <cell r="H600">
            <v>14850</v>
          </cell>
          <cell r="I600">
            <v>880</v>
          </cell>
          <cell r="J600">
            <v>552</v>
          </cell>
          <cell r="K600">
            <v>456</v>
          </cell>
          <cell r="L600">
            <v>314599</v>
          </cell>
          <cell r="M600">
            <v>840</v>
          </cell>
          <cell r="N600">
            <v>540</v>
          </cell>
          <cell r="O600">
            <v>410</v>
          </cell>
          <cell r="R600" t="str">
            <v>-</v>
          </cell>
          <cell r="T600" t="str">
            <v>05</v>
          </cell>
          <cell r="V600">
            <v>599</v>
          </cell>
        </row>
        <row r="601">
          <cell r="A601" t="str">
            <v>2152</v>
          </cell>
          <cell r="B601" t="str">
            <v>ＭＨ２１５２</v>
          </cell>
          <cell r="C601" t="str">
            <v>ﾏﾂﾀﾞWUﾄﾞｰﾊﾞｰﾎﾜｲﾄ</v>
          </cell>
          <cell r="D601" t="str">
            <v>M-53</v>
          </cell>
          <cell r="E601">
            <v>1200</v>
          </cell>
          <cell r="F601">
            <v>10</v>
          </cell>
          <cell r="G601">
            <v>4978955021523</v>
          </cell>
          <cell r="H601">
            <v>14851</v>
          </cell>
          <cell r="I601">
            <v>880</v>
          </cell>
          <cell r="J601">
            <v>552</v>
          </cell>
          <cell r="K601">
            <v>456</v>
          </cell>
          <cell r="L601">
            <v>314600</v>
          </cell>
          <cell r="M601">
            <v>840</v>
          </cell>
          <cell r="N601">
            <v>540</v>
          </cell>
          <cell r="O601">
            <v>410</v>
          </cell>
          <cell r="R601" t="str">
            <v>-</v>
          </cell>
          <cell r="T601" t="str">
            <v>05</v>
          </cell>
          <cell r="V601">
            <v>600</v>
          </cell>
        </row>
        <row r="602">
          <cell r="A602" t="str">
            <v>2153</v>
          </cell>
          <cell r="B602" t="str">
            <v>ＭＨ２１５３</v>
          </cell>
          <cell r="C602" t="str">
            <v>ﾏﾂﾀﾞ4ZｻｲﾚﾝﾄｼﾙﾊﾞｰM</v>
          </cell>
          <cell r="D602" t="str">
            <v>M-62</v>
          </cell>
          <cell r="E602">
            <v>1200</v>
          </cell>
          <cell r="F602">
            <v>10</v>
          </cell>
          <cell r="G602">
            <v>4978955021530</v>
          </cell>
          <cell r="H602">
            <v>14852</v>
          </cell>
          <cell r="I602">
            <v>880</v>
          </cell>
          <cell r="J602">
            <v>552</v>
          </cell>
          <cell r="K602">
            <v>456</v>
          </cell>
          <cell r="L602">
            <v>314601</v>
          </cell>
          <cell r="M602">
            <v>840</v>
          </cell>
          <cell r="N602">
            <v>540</v>
          </cell>
          <cell r="O602">
            <v>410</v>
          </cell>
          <cell r="R602" t="str">
            <v>-</v>
          </cell>
          <cell r="T602" t="str">
            <v>05</v>
          </cell>
          <cell r="V602">
            <v>601</v>
          </cell>
        </row>
        <row r="603">
          <cell r="A603" t="str">
            <v>2154</v>
          </cell>
          <cell r="B603" t="str">
            <v>ＭＨ２１５４</v>
          </cell>
          <cell r="C603" t="str">
            <v>ﾏﾂﾀﾞJ4ﾊﾟｯｼｮﾝﾛｰｽﾞﾏｲｶ</v>
          </cell>
          <cell r="D603" t="str">
            <v>M-71</v>
          </cell>
          <cell r="E603">
            <v>1200</v>
          </cell>
          <cell r="F603">
            <v>10</v>
          </cell>
          <cell r="G603">
            <v>4978955021547</v>
          </cell>
          <cell r="H603">
            <v>14853</v>
          </cell>
          <cell r="I603">
            <v>880</v>
          </cell>
          <cell r="J603">
            <v>552</v>
          </cell>
          <cell r="K603">
            <v>456</v>
          </cell>
          <cell r="L603">
            <v>314602</v>
          </cell>
          <cell r="M603">
            <v>840</v>
          </cell>
          <cell r="N603">
            <v>540</v>
          </cell>
          <cell r="O603">
            <v>410</v>
          </cell>
          <cell r="R603" t="str">
            <v>-</v>
          </cell>
          <cell r="T603" t="str">
            <v>05</v>
          </cell>
          <cell r="V603">
            <v>602</v>
          </cell>
        </row>
        <row r="604">
          <cell r="A604" t="str">
            <v>2155</v>
          </cell>
          <cell r="B604" t="str">
            <v>ＭＨ２１５５</v>
          </cell>
          <cell r="C604" t="str">
            <v>ﾏﾂﾀﾞ3LｼﾙﾊﾞｰｽﾄｰﾝM</v>
          </cell>
          <cell r="D604" t="str">
            <v>M-63</v>
          </cell>
          <cell r="E604">
            <v>1200</v>
          </cell>
          <cell r="F604">
            <v>10</v>
          </cell>
          <cell r="G604">
            <v>4978955021554</v>
          </cell>
          <cell r="H604">
            <v>14043</v>
          </cell>
          <cell r="I604">
            <v>880</v>
          </cell>
          <cell r="J604">
            <v>552</v>
          </cell>
          <cell r="K604">
            <v>456</v>
          </cell>
          <cell r="L604">
            <v>171471</v>
          </cell>
          <cell r="M604">
            <v>840</v>
          </cell>
          <cell r="N604">
            <v>540</v>
          </cell>
          <cell r="O604">
            <v>410</v>
          </cell>
          <cell r="R604" t="str">
            <v>-</v>
          </cell>
          <cell r="T604" t="str">
            <v>05</v>
          </cell>
          <cell r="V604">
            <v>603</v>
          </cell>
        </row>
        <row r="605">
          <cell r="A605" t="str">
            <v>2156</v>
          </cell>
          <cell r="B605" t="str">
            <v>ＭＨ２１５６</v>
          </cell>
          <cell r="C605" t="str">
            <v>ﾏﾂﾀﾞVQﾉｰﾌﾞﾙｸﾞﾘｰﾝﾏｲｶ</v>
          </cell>
          <cell r="D605" t="str">
            <v>M-72</v>
          </cell>
          <cell r="E605">
            <v>1200</v>
          </cell>
          <cell r="F605">
            <v>10</v>
          </cell>
          <cell r="G605">
            <v>4978955021561</v>
          </cell>
          <cell r="H605">
            <v>14044</v>
          </cell>
          <cell r="I605">
            <v>880</v>
          </cell>
          <cell r="J605">
            <v>552</v>
          </cell>
          <cell r="K605">
            <v>456</v>
          </cell>
          <cell r="L605">
            <v>171472</v>
          </cell>
          <cell r="M605">
            <v>840</v>
          </cell>
          <cell r="N605">
            <v>540</v>
          </cell>
          <cell r="O605">
            <v>410</v>
          </cell>
          <cell r="R605" t="str">
            <v>-</v>
          </cell>
          <cell r="T605" t="str">
            <v>05</v>
          </cell>
          <cell r="V605">
            <v>604</v>
          </cell>
        </row>
        <row r="606">
          <cell r="A606" t="str">
            <v>2157</v>
          </cell>
          <cell r="B606" t="str">
            <v>ＭＨ２１５７</v>
          </cell>
          <cell r="C606" t="str">
            <v>ﾏﾂﾀﾞUFｸﾘｱﾎﾜｲﾄ</v>
          </cell>
          <cell r="D606" t="str">
            <v>M-54</v>
          </cell>
          <cell r="E606">
            <v>1200</v>
          </cell>
          <cell r="F606">
            <v>10</v>
          </cell>
          <cell r="G606">
            <v>4978955021578</v>
          </cell>
          <cell r="H606">
            <v>15138</v>
          </cell>
          <cell r="I606">
            <v>880</v>
          </cell>
          <cell r="J606">
            <v>552</v>
          </cell>
          <cell r="K606">
            <v>456</v>
          </cell>
          <cell r="L606">
            <v>187186</v>
          </cell>
          <cell r="M606">
            <v>840</v>
          </cell>
          <cell r="N606">
            <v>540</v>
          </cell>
          <cell r="O606">
            <v>410</v>
          </cell>
          <cell r="R606" t="str">
            <v>-</v>
          </cell>
          <cell r="T606" t="str">
            <v>05</v>
          </cell>
          <cell r="V606">
            <v>605</v>
          </cell>
        </row>
        <row r="607">
          <cell r="A607" t="str">
            <v>2158</v>
          </cell>
          <cell r="B607" t="str">
            <v>ＭＨ２１５８</v>
          </cell>
          <cell r="C607" t="str">
            <v>ﾏﾂﾀﾞPTｼｬｽﾄﾎﾜｲﾄ</v>
          </cell>
          <cell r="D607" t="str">
            <v>M-55</v>
          </cell>
          <cell r="E607">
            <v>1200</v>
          </cell>
          <cell r="F607">
            <v>10</v>
          </cell>
          <cell r="G607">
            <v>4978955021585</v>
          </cell>
          <cell r="H607">
            <v>15139</v>
          </cell>
          <cell r="I607">
            <v>880</v>
          </cell>
          <cell r="J607">
            <v>552</v>
          </cell>
          <cell r="K607">
            <v>456</v>
          </cell>
          <cell r="L607">
            <v>187187</v>
          </cell>
          <cell r="M607">
            <v>840</v>
          </cell>
          <cell r="N607">
            <v>540</v>
          </cell>
          <cell r="O607">
            <v>410</v>
          </cell>
          <cell r="R607" t="str">
            <v>-</v>
          </cell>
          <cell r="T607" t="str">
            <v>05</v>
          </cell>
          <cell r="V607">
            <v>606</v>
          </cell>
        </row>
        <row r="608">
          <cell r="A608" t="str">
            <v>2159</v>
          </cell>
          <cell r="B608" t="str">
            <v>ＭＨ２１５９</v>
          </cell>
          <cell r="C608" t="str">
            <v>ﾏﾂﾀﾞSQﾌﾞﾚｲｽﾞﾚｯﾄﾞ</v>
          </cell>
          <cell r="D608" t="str">
            <v>M-56</v>
          </cell>
          <cell r="E608">
            <v>1200</v>
          </cell>
          <cell r="F608">
            <v>10</v>
          </cell>
          <cell r="G608">
            <v>4978955021592</v>
          </cell>
          <cell r="H608">
            <v>15140</v>
          </cell>
          <cell r="I608">
            <v>880</v>
          </cell>
          <cell r="J608">
            <v>552</v>
          </cell>
          <cell r="K608">
            <v>456</v>
          </cell>
          <cell r="L608">
            <v>187188</v>
          </cell>
          <cell r="M608">
            <v>840</v>
          </cell>
          <cell r="N608">
            <v>540</v>
          </cell>
          <cell r="O608">
            <v>410</v>
          </cell>
          <cell r="R608" t="str">
            <v>-</v>
          </cell>
          <cell r="T608" t="str">
            <v>05</v>
          </cell>
          <cell r="V608">
            <v>607</v>
          </cell>
        </row>
        <row r="609">
          <cell r="A609" t="str">
            <v>2161</v>
          </cell>
          <cell r="B609" t="str">
            <v>ＭＨ２１６１</v>
          </cell>
          <cell r="C609" t="str">
            <v>ﾏﾂﾀﾞDVﾍﾞｲﾌﾞﾙｰ</v>
          </cell>
          <cell r="D609" t="str">
            <v>M-57</v>
          </cell>
          <cell r="E609">
            <v>1200</v>
          </cell>
          <cell r="F609">
            <v>10</v>
          </cell>
          <cell r="G609">
            <v>4978955021615</v>
          </cell>
          <cell r="H609">
            <v>15141</v>
          </cell>
          <cell r="I609">
            <v>880</v>
          </cell>
          <cell r="J609">
            <v>552</v>
          </cell>
          <cell r="K609">
            <v>456</v>
          </cell>
          <cell r="L609">
            <v>187189</v>
          </cell>
          <cell r="M609">
            <v>840</v>
          </cell>
          <cell r="N609">
            <v>540</v>
          </cell>
          <cell r="O609">
            <v>410</v>
          </cell>
          <cell r="R609" t="str">
            <v>-</v>
          </cell>
          <cell r="T609" t="str">
            <v>05</v>
          </cell>
          <cell r="V609">
            <v>608</v>
          </cell>
        </row>
        <row r="610">
          <cell r="A610" t="str">
            <v>2162</v>
          </cell>
          <cell r="B610" t="str">
            <v>ＭＨ２１６２</v>
          </cell>
          <cell r="C610" t="str">
            <v>ﾏﾂﾀﾞATｽｶｲｼｬﾌﾞﾙｰ</v>
          </cell>
          <cell r="D610" t="str">
            <v>M-58</v>
          </cell>
          <cell r="E610">
            <v>1200</v>
          </cell>
          <cell r="F610">
            <v>10</v>
          </cell>
          <cell r="G610">
            <v>4978955021622</v>
          </cell>
          <cell r="H610">
            <v>15148</v>
          </cell>
          <cell r="I610">
            <v>880</v>
          </cell>
          <cell r="J610">
            <v>552</v>
          </cell>
          <cell r="K610">
            <v>456</v>
          </cell>
          <cell r="L610">
            <v>187190</v>
          </cell>
          <cell r="M610">
            <v>840</v>
          </cell>
          <cell r="N610">
            <v>540</v>
          </cell>
          <cell r="O610">
            <v>410</v>
          </cell>
          <cell r="R610" t="str">
            <v>-</v>
          </cell>
          <cell r="T610" t="str">
            <v>05</v>
          </cell>
          <cell r="V610">
            <v>609</v>
          </cell>
        </row>
        <row r="611">
          <cell r="A611" t="str">
            <v>2163</v>
          </cell>
          <cell r="B611" t="str">
            <v>ＭＨ２１６３</v>
          </cell>
          <cell r="C611" t="str">
            <v>ﾏﾂﾀﾞ11NﾉｰﾌﾞﾙｸﾞﾘｰﾝⅡMC</v>
          </cell>
          <cell r="D611" t="str">
            <v>M-73</v>
          </cell>
          <cell r="E611">
            <v>1200</v>
          </cell>
          <cell r="F611">
            <v>10</v>
          </cell>
          <cell r="G611">
            <v>4978955021639</v>
          </cell>
          <cell r="H611">
            <v>14012</v>
          </cell>
          <cell r="I611">
            <v>880</v>
          </cell>
          <cell r="J611">
            <v>552</v>
          </cell>
          <cell r="K611">
            <v>456</v>
          </cell>
          <cell r="L611">
            <v>242807</v>
          </cell>
          <cell r="M611">
            <v>840</v>
          </cell>
          <cell r="N611">
            <v>540</v>
          </cell>
          <cell r="O611">
            <v>410</v>
          </cell>
          <cell r="R611" t="str">
            <v>-</v>
          </cell>
          <cell r="T611" t="str">
            <v>05</v>
          </cell>
          <cell r="V611">
            <v>610</v>
          </cell>
        </row>
        <row r="612">
          <cell r="A612" t="str">
            <v>2164</v>
          </cell>
          <cell r="B612" t="str">
            <v>ＭＨ２１６４</v>
          </cell>
          <cell r="C612" t="str">
            <v>ﾏﾂﾀﾞ4FｼﾙｷｰﾊﾟｰﾙMC</v>
          </cell>
          <cell r="D612" t="str">
            <v>M-74</v>
          </cell>
          <cell r="E612">
            <v>1200</v>
          </cell>
          <cell r="F612">
            <v>10</v>
          </cell>
          <cell r="G612">
            <v>4978955021646</v>
          </cell>
          <cell r="H612">
            <v>14013</v>
          </cell>
          <cell r="I612">
            <v>880</v>
          </cell>
          <cell r="J612">
            <v>552</v>
          </cell>
          <cell r="K612">
            <v>456</v>
          </cell>
          <cell r="L612">
            <v>242808</v>
          </cell>
          <cell r="M612">
            <v>840</v>
          </cell>
          <cell r="N612">
            <v>540</v>
          </cell>
          <cell r="O612">
            <v>410</v>
          </cell>
          <cell r="R612" t="str">
            <v>-</v>
          </cell>
          <cell r="T612" t="str">
            <v>05</v>
          </cell>
          <cell r="V612">
            <v>611</v>
          </cell>
        </row>
        <row r="613">
          <cell r="A613" t="str">
            <v>2165</v>
          </cell>
          <cell r="B613" t="str">
            <v>ＭＨ２１６５</v>
          </cell>
          <cell r="C613" t="str">
            <v>ﾏﾂﾀﾞA5ｻﾃﾗｲﾄﾌﾞﾙｰﾏｲｶ</v>
          </cell>
          <cell r="D613" t="str">
            <v>M-75</v>
          </cell>
          <cell r="E613">
            <v>1200</v>
          </cell>
          <cell r="F613">
            <v>10</v>
          </cell>
          <cell r="G613">
            <v>4978955021653</v>
          </cell>
          <cell r="H613">
            <v>14014</v>
          </cell>
          <cell r="I613">
            <v>880</v>
          </cell>
          <cell r="J613">
            <v>552</v>
          </cell>
          <cell r="K613">
            <v>456</v>
          </cell>
          <cell r="L613">
            <v>242809</v>
          </cell>
          <cell r="M613">
            <v>840</v>
          </cell>
          <cell r="N613">
            <v>540</v>
          </cell>
          <cell r="O613">
            <v>410</v>
          </cell>
          <cell r="R613" t="str">
            <v>-</v>
          </cell>
          <cell r="T613" t="str">
            <v>05</v>
          </cell>
          <cell r="V613">
            <v>612</v>
          </cell>
        </row>
        <row r="614">
          <cell r="A614" t="str">
            <v>2166</v>
          </cell>
          <cell r="B614" t="str">
            <v>ＭＨ２１６６</v>
          </cell>
          <cell r="C614" t="str">
            <v>ﾏﾂﾀﾞ1Hｽﾃｨｰﾙﾌﾞﾙｰﾏｲｶ</v>
          </cell>
          <cell r="D614" t="str">
            <v>M-76</v>
          </cell>
          <cell r="E614">
            <v>1200</v>
          </cell>
          <cell r="F614">
            <v>10</v>
          </cell>
          <cell r="G614">
            <v>4978955021660</v>
          </cell>
          <cell r="H614">
            <v>14015</v>
          </cell>
          <cell r="I614">
            <v>880</v>
          </cell>
          <cell r="J614">
            <v>552</v>
          </cell>
          <cell r="K614">
            <v>456</v>
          </cell>
          <cell r="L614">
            <v>242810</v>
          </cell>
          <cell r="M614">
            <v>840</v>
          </cell>
          <cell r="N614">
            <v>540</v>
          </cell>
          <cell r="O614">
            <v>410</v>
          </cell>
          <cell r="R614" t="str">
            <v>-</v>
          </cell>
          <cell r="T614" t="str">
            <v>05</v>
          </cell>
          <cell r="V614">
            <v>613</v>
          </cell>
        </row>
        <row r="615">
          <cell r="A615" t="str">
            <v>2167</v>
          </cell>
          <cell r="B615" t="str">
            <v>ＭＨ２１６７</v>
          </cell>
          <cell r="C615" t="str">
            <v>ﾏﾂﾀﾞPZﾌﾟﾘﾘｱﾝﾄﾌﾞﾗｯｸ</v>
          </cell>
          <cell r="D615" t="str">
            <v>M-77</v>
          </cell>
          <cell r="E615">
            <v>1200</v>
          </cell>
          <cell r="F615">
            <v>10</v>
          </cell>
          <cell r="G615">
            <v>4978955021677</v>
          </cell>
          <cell r="H615">
            <v>14048</v>
          </cell>
          <cell r="I615">
            <v>880</v>
          </cell>
          <cell r="J615">
            <v>552</v>
          </cell>
          <cell r="K615">
            <v>456</v>
          </cell>
          <cell r="L615">
            <v>242811</v>
          </cell>
          <cell r="M615">
            <v>840</v>
          </cell>
          <cell r="N615">
            <v>540</v>
          </cell>
          <cell r="O615">
            <v>410</v>
          </cell>
          <cell r="R615" t="str">
            <v>-</v>
          </cell>
          <cell r="T615" t="str">
            <v>05</v>
          </cell>
          <cell r="V615">
            <v>614</v>
          </cell>
        </row>
        <row r="616">
          <cell r="A616" t="str">
            <v>2171</v>
          </cell>
          <cell r="B616" t="str">
            <v>ＭＨ２１７１</v>
          </cell>
          <cell r="C616" t="str">
            <v>ｽﾊﾞﾙ57ｾﾗﾐｯｸﾎﾜｲﾄ</v>
          </cell>
          <cell r="D616" t="str">
            <v>F-1</v>
          </cell>
          <cell r="E616">
            <v>1200</v>
          </cell>
          <cell r="F616">
            <v>10</v>
          </cell>
          <cell r="G616">
            <v>4978955021714</v>
          </cell>
          <cell r="H616">
            <v>14854</v>
          </cell>
          <cell r="I616">
            <v>880</v>
          </cell>
          <cell r="J616">
            <v>552</v>
          </cell>
          <cell r="K616">
            <v>456</v>
          </cell>
          <cell r="L616">
            <v>314603</v>
          </cell>
          <cell r="M616">
            <v>840</v>
          </cell>
          <cell r="N616">
            <v>540</v>
          </cell>
          <cell r="O616">
            <v>410</v>
          </cell>
          <cell r="R616" t="str">
            <v>-</v>
          </cell>
          <cell r="T616" t="str">
            <v>05</v>
          </cell>
          <cell r="V616">
            <v>615</v>
          </cell>
        </row>
        <row r="617">
          <cell r="A617" t="str">
            <v>2172</v>
          </cell>
          <cell r="B617" t="str">
            <v>ＭＨ２１７２</v>
          </cell>
          <cell r="C617" t="str">
            <v>ｽﾊﾞﾙ44ﾌｧｲﾝｼﾙﾊﾞｰM</v>
          </cell>
          <cell r="D617" t="str">
            <v>F-11</v>
          </cell>
          <cell r="E617">
            <v>1200</v>
          </cell>
          <cell r="F617">
            <v>10</v>
          </cell>
          <cell r="G617">
            <v>4978955021721</v>
          </cell>
          <cell r="H617">
            <v>14855</v>
          </cell>
          <cell r="I617">
            <v>880</v>
          </cell>
          <cell r="J617">
            <v>552</v>
          </cell>
          <cell r="K617">
            <v>456</v>
          </cell>
          <cell r="L617">
            <v>314604</v>
          </cell>
          <cell r="M617">
            <v>840</v>
          </cell>
          <cell r="N617">
            <v>540</v>
          </cell>
          <cell r="O617">
            <v>410</v>
          </cell>
          <cell r="R617" t="str">
            <v>-</v>
          </cell>
          <cell r="T617" t="str">
            <v>05</v>
          </cell>
          <cell r="V617">
            <v>616</v>
          </cell>
        </row>
        <row r="618">
          <cell r="A618" t="str">
            <v>2173</v>
          </cell>
          <cell r="B618" t="str">
            <v>ＭＨ２１７３</v>
          </cell>
          <cell r="C618" t="str">
            <v>ｽﾊﾞﾙ443ﾀﾞｰｸｸﾞﾘｰﾝﾏｲｶ</v>
          </cell>
          <cell r="D618" t="str">
            <v>F-15</v>
          </cell>
          <cell r="E618">
            <v>1200</v>
          </cell>
          <cell r="F618">
            <v>10</v>
          </cell>
          <cell r="G618">
            <v>4978955021738</v>
          </cell>
          <cell r="H618">
            <v>14045</v>
          </cell>
          <cell r="I618">
            <v>880</v>
          </cell>
          <cell r="J618">
            <v>552</v>
          </cell>
          <cell r="K618">
            <v>456</v>
          </cell>
          <cell r="L618">
            <v>171484</v>
          </cell>
          <cell r="M618">
            <v>840</v>
          </cell>
          <cell r="N618">
            <v>540</v>
          </cell>
          <cell r="O618">
            <v>410</v>
          </cell>
          <cell r="R618" t="str">
            <v>-</v>
          </cell>
          <cell r="T618" t="str">
            <v>05</v>
          </cell>
          <cell r="V618">
            <v>617</v>
          </cell>
        </row>
        <row r="619">
          <cell r="A619" t="str">
            <v>2174</v>
          </cell>
          <cell r="B619" t="str">
            <v>ＭＨ２１７４</v>
          </cell>
          <cell r="C619" t="str">
            <v>ｽﾊﾞﾙ30ﾌｪｻﾞｰﾎﾜｲﾄ</v>
          </cell>
          <cell r="D619" t="str">
            <v>F-4</v>
          </cell>
          <cell r="E619">
            <v>1200</v>
          </cell>
          <cell r="F619">
            <v>10</v>
          </cell>
          <cell r="G619">
            <v>4978955021745</v>
          </cell>
          <cell r="H619">
            <v>15150</v>
          </cell>
          <cell r="I619">
            <v>880</v>
          </cell>
          <cell r="J619">
            <v>552</v>
          </cell>
          <cell r="K619">
            <v>456</v>
          </cell>
          <cell r="L619">
            <v>187192</v>
          </cell>
          <cell r="M619">
            <v>840</v>
          </cell>
          <cell r="N619">
            <v>540</v>
          </cell>
          <cell r="O619">
            <v>410</v>
          </cell>
          <cell r="R619" t="str">
            <v>-</v>
          </cell>
          <cell r="T619" t="str">
            <v>05</v>
          </cell>
          <cell r="V619">
            <v>618</v>
          </cell>
        </row>
        <row r="620">
          <cell r="A620" t="str">
            <v>2175</v>
          </cell>
          <cell r="B620" t="str">
            <v>ＭＨ２１７５</v>
          </cell>
          <cell r="C620" t="str">
            <v>ｽﾊﾞﾙ13ｲﾝﾃﾞｨｺﾞﾌﾞﾙｰ</v>
          </cell>
          <cell r="D620" t="str">
            <v>F-8</v>
          </cell>
          <cell r="E620">
            <v>1200</v>
          </cell>
          <cell r="F620">
            <v>10</v>
          </cell>
          <cell r="G620">
            <v>4978955021752</v>
          </cell>
          <cell r="H620">
            <v>15151</v>
          </cell>
          <cell r="I620">
            <v>880</v>
          </cell>
          <cell r="J620">
            <v>552</v>
          </cell>
          <cell r="K620">
            <v>456</v>
          </cell>
          <cell r="L620">
            <v>187193</v>
          </cell>
          <cell r="M620">
            <v>840</v>
          </cell>
          <cell r="N620">
            <v>540</v>
          </cell>
          <cell r="O620">
            <v>410</v>
          </cell>
          <cell r="R620" t="str">
            <v>-</v>
          </cell>
          <cell r="T620" t="str">
            <v>05</v>
          </cell>
          <cell r="V620">
            <v>619</v>
          </cell>
        </row>
        <row r="621">
          <cell r="A621" t="str">
            <v>2176</v>
          </cell>
          <cell r="B621" t="str">
            <v>ＭＨ２１７６</v>
          </cell>
          <cell r="C621" t="str">
            <v>ｽﾊﾞﾙ406ﾗｲﾄｼﾙﾊﾞｰM</v>
          </cell>
          <cell r="D621" t="str">
            <v>F-12</v>
          </cell>
          <cell r="E621">
            <v>1200</v>
          </cell>
          <cell r="F621">
            <v>10</v>
          </cell>
          <cell r="G621">
            <v>4978955021769</v>
          </cell>
          <cell r="H621">
            <v>15152</v>
          </cell>
          <cell r="I621">
            <v>880</v>
          </cell>
          <cell r="J621">
            <v>552</v>
          </cell>
          <cell r="K621">
            <v>456</v>
          </cell>
          <cell r="L621">
            <v>187194</v>
          </cell>
          <cell r="M621">
            <v>840</v>
          </cell>
          <cell r="N621">
            <v>540</v>
          </cell>
          <cell r="O621">
            <v>410</v>
          </cell>
          <cell r="R621" t="str">
            <v>-</v>
          </cell>
          <cell r="T621" t="str">
            <v>05</v>
          </cell>
          <cell r="V621">
            <v>620</v>
          </cell>
        </row>
        <row r="622">
          <cell r="A622" t="str">
            <v>2177</v>
          </cell>
          <cell r="B622" t="str">
            <v>ＭＨ２１７７</v>
          </cell>
          <cell r="C622" t="str">
            <v>ｽﾊﾞﾙ47Aﾌﾞﾗｯｸﾏｲｶ</v>
          </cell>
          <cell r="D622" t="str">
            <v>F-16</v>
          </cell>
          <cell r="E622">
            <v>1200</v>
          </cell>
          <cell r="F622">
            <v>10</v>
          </cell>
          <cell r="G622">
            <v>4978955021776</v>
          </cell>
          <cell r="H622">
            <v>15153</v>
          </cell>
          <cell r="I622">
            <v>880</v>
          </cell>
          <cell r="J622">
            <v>552</v>
          </cell>
          <cell r="K622">
            <v>456</v>
          </cell>
          <cell r="L622">
            <v>187195</v>
          </cell>
          <cell r="M622">
            <v>840</v>
          </cell>
          <cell r="N622">
            <v>540</v>
          </cell>
          <cell r="O622">
            <v>410</v>
          </cell>
          <cell r="R622" t="str">
            <v>-</v>
          </cell>
          <cell r="T622" t="str">
            <v>05</v>
          </cell>
          <cell r="V622">
            <v>621</v>
          </cell>
        </row>
        <row r="623">
          <cell r="A623" t="str">
            <v>2178</v>
          </cell>
          <cell r="B623" t="str">
            <v>ＭＨ２１７８</v>
          </cell>
          <cell r="C623" t="str">
            <v>ｽﾊﾞﾙ416ｺｽﾐｯｸﾌﾞﾙｰﾏｲｶ</v>
          </cell>
          <cell r="D623" t="str">
            <v>F-17</v>
          </cell>
          <cell r="E623">
            <v>1200</v>
          </cell>
          <cell r="F623">
            <v>10</v>
          </cell>
          <cell r="G623">
            <v>4978955021783</v>
          </cell>
          <cell r="H623">
            <v>15154</v>
          </cell>
          <cell r="I623">
            <v>880</v>
          </cell>
          <cell r="J623">
            <v>552</v>
          </cell>
          <cell r="K623">
            <v>456</v>
          </cell>
          <cell r="L623">
            <v>187196</v>
          </cell>
          <cell r="M623">
            <v>840</v>
          </cell>
          <cell r="N623">
            <v>540</v>
          </cell>
          <cell r="O623">
            <v>410</v>
          </cell>
          <cell r="R623" t="str">
            <v>-</v>
          </cell>
          <cell r="T623" t="str">
            <v>05</v>
          </cell>
          <cell r="V623">
            <v>622</v>
          </cell>
        </row>
        <row r="624">
          <cell r="A624" t="str">
            <v>2179</v>
          </cell>
          <cell r="B624" t="str">
            <v>ＭＨ２１７９</v>
          </cell>
          <cell r="C624" t="str">
            <v>ｽﾊﾞﾙ389ﾌﾞﾙｰﾏｲｶ</v>
          </cell>
          <cell r="D624" t="str">
            <v>F-18</v>
          </cell>
          <cell r="E624">
            <v>1200</v>
          </cell>
          <cell r="F624">
            <v>10</v>
          </cell>
          <cell r="G624">
            <v>4978955021790</v>
          </cell>
          <cell r="H624">
            <v>15155</v>
          </cell>
          <cell r="I624">
            <v>880</v>
          </cell>
          <cell r="J624">
            <v>552</v>
          </cell>
          <cell r="K624">
            <v>456</v>
          </cell>
          <cell r="L624">
            <v>187197</v>
          </cell>
          <cell r="M624">
            <v>840</v>
          </cell>
          <cell r="N624">
            <v>540</v>
          </cell>
          <cell r="O624">
            <v>410</v>
          </cell>
          <cell r="R624" t="str">
            <v>-</v>
          </cell>
          <cell r="T624" t="str">
            <v>05</v>
          </cell>
          <cell r="V624">
            <v>623</v>
          </cell>
        </row>
        <row r="625">
          <cell r="A625" t="str">
            <v>2181</v>
          </cell>
          <cell r="B625" t="str">
            <v>ＭＨ２１８１</v>
          </cell>
          <cell r="C625" t="str">
            <v>ｽｽﾞｷORAｵｰｼｬﾝﾀﾞｰｸﾌﾞﾙｰ</v>
          </cell>
          <cell r="D625" t="str">
            <v>S-11</v>
          </cell>
          <cell r="E625">
            <v>1200</v>
          </cell>
          <cell r="F625">
            <v>10</v>
          </cell>
          <cell r="G625">
            <v>4978955021813</v>
          </cell>
          <cell r="H625">
            <v>14856</v>
          </cell>
          <cell r="I625">
            <v>880</v>
          </cell>
          <cell r="J625">
            <v>552</v>
          </cell>
          <cell r="K625">
            <v>456</v>
          </cell>
          <cell r="L625">
            <v>314605</v>
          </cell>
          <cell r="M625">
            <v>840</v>
          </cell>
          <cell r="N625">
            <v>540</v>
          </cell>
          <cell r="O625">
            <v>410</v>
          </cell>
          <cell r="R625" t="str">
            <v>-</v>
          </cell>
          <cell r="T625" t="str">
            <v>05</v>
          </cell>
          <cell r="V625">
            <v>624</v>
          </cell>
        </row>
        <row r="626">
          <cell r="A626" t="str">
            <v>2182</v>
          </cell>
          <cell r="B626" t="str">
            <v>ＭＨ２１８２</v>
          </cell>
          <cell r="C626" t="str">
            <v>ｽｽﾞｷODGｻﾀｰﾝﾌﾞﾗｯｸM</v>
          </cell>
          <cell r="D626" t="str">
            <v>S-12</v>
          </cell>
          <cell r="E626">
            <v>1200</v>
          </cell>
          <cell r="F626">
            <v>10</v>
          </cell>
          <cell r="G626">
            <v>4978955021820</v>
          </cell>
          <cell r="H626">
            <v>14857</v>
          </cell>
          <cell r="I626">
            <v>880</v>
          </cell>
          <cell r="J626">
            <v>552</v>
          </cell>
          <cell r="K626">
            <v>456</v>
          </cell>
          <cell r="L626">
            <v>314606</v>
          </cell>
          <cell r="M626">
            <v>840</v>
          </cell>
          <cell r="N626">
            <v>540</v>
          </cell>
          <cell r="O626">
            <v>410</v>
          </cell>
          <cell r="R626" t="str">
            <v>-</v>
          </cell>
          <cell r="T626" t="str">
            <v>05</v>
          </cell>
          <cell r="V626">
            <v>625</v>
          </cell>
        </row>
        <row r="627">
          <cell r="A627" t="str">
            <v>2183</v>
          </cell>
          <cell r="B627" t="str">
            <v>ＭＨ２１８３</v>
          </cell>
          <cell r="C627" t="str">
            <v>ｽｽﾞｷORBｵﾘﾝﾎﾞｽﾎﾜｲﾄ</v>
          </cell>
          <cell r="D627" t="str">
            <v>S-2</v>
          </cell>
          <cell r="E627">
            <v>1200</v>
          </cell>
          <cell r="F627">
            <v>10</v>
          </cell>
          <cell r="G627">
            <v>4978955021837</v>
          </cell>
          <cell r="H627">
            <v>15156</v>
          </cell>
          <cell r="I627">
            <v>880</v>
          </cell>
          <cell r="J627">
            <v>552</v>
          </cell>
          <cell r="K627">
            <v>456</v>
          </cell>
          <cell r="L627">
            <v>187198</v>
          </cell>
          <cell r="M627">
            <v>840</v>
          </cell>
          <cell r="N627">
            <v>540</v>
          </cell>
          <cell r="O627">
            <v>410</v>
          </cell>
          <cell r="R627" t="str">
            <v>-</v>
          </cell>
          <cell r="T627" t="str">
            <v>05</v>
          </cell>
          <cell r="V627">
            <v>626</v>
          </cell>
        </row>
        <row r="628">
          <cell r="A628" t="str">
            <v>2184</v>
          </cell>
          <cell r="B628" t="str">
            <v>ＭＨ２１８４</v>
          </cell>
          <cell r="C628" t="str">
            <v>ｽｽﾞｷOVPﾀﾞｰｸｸﾗｼｯｸｼﾞｪｲﾄﾞﾊﾟｰﾙ</v>
          </cell>
          <cell r="D628" t="str">
            <v>S-20</v>
          </cell>
          <cell r="E628">
            <v>1200</v>
          </cell>
          <cell r="F628">
            <v>10</v>
          </cell>
          <cell r="G628">
            <v>4978955021844</v>
          </cell>
          <cell r="H628">
            <v>15157</v>
          </cell>
          <cell r="I628">
            <v>880</v>
          </cell>
          <cell r="J628">
            <v>552</v>
          </cell>
          <cell r="K628">
            <v>456</v>
          </cell>
          <cell r="L628">
            <v>187199</v>
          </cell>
          <cell r="M628">
            <v>840</v>
          </cell>
          <cell r="N628">
            <v>540</v>
          </cell>
          <cell r="O628">
            <v>410</v>
          </cell>
          <cell r="R628" t="str">
            <v>-</v>
          </cell>
          <cell r="T628" t="str">
            <v>05</v>
          </cell>
          <cell r="V628">
            <v>627</v>
          </cell>
        </row>
        <row r="629">
          <cell r="A629" t="str">
            <v>2185</v>
          </cell>
          <cell r="B629" t="str">
            <v>ＭＨ２１８５</v>
          </cell>
          <cell r="C629" t="str">
            <v>ｽｽﾞｷZ1ZｻﾌｧｲｱﾌﾞﾙｰM</v>
          </cell>
          <cell r="D629" t="str">
            <v>S-21</v>
          </cell>
          <cell r="E629">
            <v>1200</v>
          </cell>
          <cell r="F629">
            <v>10</v>
          </cell>
          <cell r="G629">
            <v>4978955021851</v>
          </cell>
          <cell r="H629">
            <v>14007</v>
          </cell>
          <cell r="I629">
            <v>880</v>
          </cell>
          <cell r="J629">
            <v>552</v>
          </cell>
          <cell r="K629">
            <v>456</v>
          </cell>
          <cell r="L629">
            <v>242822</v>
          </cell>
          <cell r="M629">
            <v>840</v>
          </cell>
          <cell r="N629">
            <v>540</v>
          </cell>
          <cell r="O629">
            <v>410</v>
          </cell>
          <cell r="R629" t="str">
            <v>-</v>
          </cell>
          <cell r="T629" t="str">
            <v>05</v>
          </cell>
          <cell r="V629">
            <v>628</v>
          </cell>
        </row>
        <row r="630">
          <cell r="A630" t="str">
            <v>2186</v>
          </cell>
          <cell r="B630" t="str">
            <v>ＭＨ２１８６</v>
          </cell>
          <cell r="C630" t="str">
            <v>ｽｽﾞｷ1VNﾏｰｷｭﾘｰｼﾙﾊﾞｰM</v>
          </cell>
          <cell r="D630" t="str">
            <v>S-22</v>
          </cell>
          <cell r="E630">
            <v>1200</v>
          </cell>
          <cell r="F630">
            <v>10</v>
          </cell>
          <cell r="G630">
            <v>4978955021868</v>
          </cell>
          <cell r="H630">
            <v>14008</v>
          </cell>
          <cell r="I630">
            <v>880</v>
          </cell>
          <cell r="J630">
            <v>552</v>
          </cell>
          <cell r="K630">
            <v>456</v>
          </cell>
          <cell r="L630">
            <v>242823</v>
          </cell>
          <cell r="M630">
            <v>840</v>
          </cell>
          <cell r="N630">
            <v>540</v>
          </cell>
          <cell r="O630">
            <v>410</v>
          </cell>
          <cell r="R630" t="str">
            <v>-</v>
          </cell>
          <cell r="T630" t="str">
            <v>05</v>
          </cell>
          <cell r="V630">
            <v>629</v>
          </cell>
        </row>
        <row r="631">
          <cell r="A631" t="str">
            <v>2187</v>
          </cell>
          <cell r="B631" t="str">
            <v>ＭＨ２１８７</v>
          </cell>
          <cell r="C631" t="str">
            <v>ｽｽﾞｷ0FTﾗﾃﾞｨｱﾝﾚｯﾄﾞﾏｲｶ</v>
          </cell>
          <cell r="D631" t="str">
            <v>S-23</v>
          </cell>
          <cell r="E631">
            <v>1200</v>
          </cell>
          <cell r="F631">
            <v>10</v>
          </cell>
          <cell r="G631">
            <v>4978955021875</v>
          </cell>
          <cell r="H631">
            <v>14009</v>
          </cell>
          <cell r="I631">
            <v>880</v>
          </cell>
          <cell r="J631">
            <v>552</v>
          </cell>
          <cell r="K631">
            <v>456</v>
          </cell>
          <cell r="L631">
            <v>242824</v>
          </cell>
          <cell r="M631">
            <v>840</v>
          </cell>
          <cell r="N631">
            <v>540</v>
          </cell>
          <cell r="O631">
            <v>410</v>
          </cell>
          <cell r="R631" t="str">
            <v>-</v>
          </cell>
          <cell r="T631" t="str">
            <v>05</v>
          </cell>
          <cell r="V631">
            <v>630</v>
          </cell>
        </row>
        <row r="632">
          <cell r="A632" t="str">
            <v>2188</v>
          </cell>
          <cell r="B632" t="str">
            <v>ＭＨ２１８８</v>
          </cell>
          <cell r="C632" t="str">
            <v>ｽｽﾞｷZ1Wﾌﾗｯｼｭﾚｯﾄﾞ</v>
          </cell>
          <cell r="D632" t="str">
            <v>S-24</v>
          </cell>
          <cell r="E632">
            <v>1200</v>
          </cell>
          <cell r="F632">
            <v>10</v>
          </cell>
          <cell r="G632">
            <v>4978955021882</v>
          </cell>
          <cell r="H632">
            <v>14010</v>
          </cell>
          <cell r="I632">
            <v>880</v>
          </cell>
          <cell r="J632">
            <v>552</v>
          </cell>
          <cell r="K632">
            <v>456</v>
          </cell>
          <cell r="L632">
            <v>242825</v>
          </cell>
          <cell r="M632">
            <v>840</v>
          </cell>
          <cell r="N632">
            <v>540</v>
          </cell>
          <cell r="O632">
            <v>410</v>
          </cell>
          <cell r="R632" t="str">
            <v>-</v>
          </cell>
          <cell r="T632" t="str">
            <v>05</v>
          </cell>
          <cell r="V632">
            <v>631</v>
          </cell>
        </row>
        <row r="633">
          <cell r="A633" t="str">
            <v>2189</v>
          </cell>
          <cell r="B633" t="str">
            <v>ＭＨ２１８９</v>
          </cell>
          <cell r="C633" t="str">
            <v>ｽｽﾞｷY29ｽｷｭｰﾊﾞｰﾌﾞﾙｰM</v>
          </cell>
          <cell r="D633" t="str">
            <v>S-25</v>
          </cell>
          <cell r="E633">
            <v>1200</v>
          </cell>
          <cell r="F633">
            <v>10</v>
          </cell>
          <cell r="G633">
            <v>4978955021899</v>
          </cell>
          <cell r="H633">
            <v>14011</v>
          </cell>
          <cell r="I633">
            <v>880</v>
          </cell>
          <cell r="J633">
            <v>552</v>
          </cell>
          <cell r="K633">
            <v>456</v>
          </cell>
          <cell r="L633">
            <v>242826</v>
          </cell>
          <cell r="M633">
            <v>840</v>
          </cell>
          <cell r="N633">
            <v>540</v>
          </cell>
          <cell r="O633">
            <v>410</v>
          </cell>
          <cell r="R633" t="str">
            <v>-</v>
          </cell>
          <cell r="T633" t="str">
            <v>05</v>
          </cell>
          <cell r="V633">
            <v>632</v>
          </cell>
        </row>
        <row r="634">
          <cell r="A634" t="str">
            <v>2191</v>
          </cell>
          <cell r="B634" t="str">
            <v>ＭＨ２１９１</v>
          </cell>
          <cell r="C634" t="str">
            <v>ﾀﾞｲﾊﾂW09ﾎﾜｲﾄ</v>
          </cell>
          <cell r="D634" t="str">
            <v>D-2</v>
          </cell>
          <cell r="E634">
            <v>1200</v>
          </cell>
          <cell r="F634">
            <v>10</v>
          </cell>
          <cell r="G634">
            <v>4978955021912</v>
          </cell>
          <cell r="H634">
            <v>14858</v>
          </cell>
          <cell r="I634">
            <v>880</v>
          </cell>
          <cell r="J634">
            <v>552</v>
          </cell>
          <cell r="K634">
            <v>456</v>
          </cell>
          <cell r="L634">
            <v>314607</v>
          </cell>
          <cell r="M634">
            <v>840</v>
          </cell>
          <cell r="N634">
            <v>540</v>
          </cell>
          <cell r="O634">
            <v>410</v>
          </cell>
          <cell r="R634" t="str">
            <v>-</v>
          </cell>
          <cell r="T634" t="str">
            <v>05</v>
          </cell>
          <cell r="V634">
            <v>633</v>
          </cell>
        </row>
        <row r="635">
          <cell r="A635" t="str">
            <v>2192</v>
          </cell>
          <cell r="B635" t="str">
            <v>ＭＨ２１９２</v>
          </cell>
          <cell r="C635" t="str">
            <v>ﾀﾞｲﾊﾂB17ﾀﾞｰｸﾌﾞﾙｰ</v>
          </cell>
          <cell r="D635" t="str">
            <v>D-11</v>
          </cell>
          <cell r="E635">
            <v>1200</v>
          </cell>
          <cell r="F635">
            <v>10</v>
          </cell>
          <cell r="G635">
            <v>4978955021929</v>
          </cell>
          <cell r="H635">
            <v>14859</v>
          </cell>
          <cell r="I635">
            <v>880</v>
          </cell>
          <cell r="J635">
            <v>552</v>
          </cell>
          <cell r="K635">
            <v>456</v>
          </cell>
          <cell r="L635">
            <v>314608</v>
          </cell>
          <cell r="M635">
            <v>840</v>
          </cell>
          <cell r="N635">
            <v>540</v>
          </cell>
          <cell r="O635">
            <v>410</v>
          </cell>
          <cell r="R635" t="str">
            <v>-</v>
          </cell>
          <cell r="T635" t="str">
            <v>05</v>
          </cell>
          <cell r="V635">
            <v>634</v>
          </cell>
        </row>
        <row r="636">
          <cell r="A636" t="str">
            <v>2193</v>
          </cell>
          <cell r="B636" t="str">
            <v>ＭＨ２１９３</v>
          </cell>
          <cell r="C636" t="str">
            <v>ﾀﾞｲﾊﾂ6A5ﾌﾞﾗｯｸM</v>
          </cell>
          <cell r="D636" t="str">
            <v>D-20</v>
          </cell>
          <cell r="E636">
            <v>1200</v>
          </cell>
          <cell r="F636">
            <v>10</v>
          </cell>
          <cell r="G636">
            <v>4978955021936</v>
          </cell>
          <cell r="H636">
            <v>15158</v>
          </cell>
          <cell r="I636">
            <v>880</v>
          </cell>
          <cell r="J636">
            <v>552</v>
          </cell>
          <cell r="K636">
            <v>456</v>
          </cell>
          <cell r="L636">
            <v>187200</v>
          </cell>
          <cell r="M636">
            <v>840</v>
          </cell>
          <cell r="N636">
            <v>540</v>
          </cell>
          <cell r="O636">
            <v>410</v>
          </cell>
          <cell r="R636" t="str">
            <v>-</v>
          </cell>
          <cell r="T636" t="str">
            <v>05</v>
          </cell>
          <cell r="V636">
            <v>635</v>
          </cell>
        </row>
        <row r="637">
          <cell r="A637" t="str">
            <v>2194</v>
          </cell>
          <cell r="B637" t="str">
            <v>ＭＨ２１９４</v>
          </cell>
          <cell r="C637" t="str">
            <v>ﾀﾞｲﾊﾂB23ﾌﾞﾙｰﾏｲｶ</v>
          </cell>
          <cell r="D637" t="str">
            <v>D-30</v>
          </cell>
          <cell r="E637">
            <v>1200</v>
          </cell>
          <cell r="F637">
            <v>10</v>
          </cell>
          <cell r="G637">
            <v>4978955021943</v>
          </cell>
          <cell r="H637">
            <v>15159</v>
          </cell>
          <cell r="I637">
            <v>880</v>
          </cell>
          <cell r="J637">
            <v>552</v>
          </cell>
          <cell r="K637">
            <v>456</v>
          </cell>
          <cell r="L637">
            <v>187201</v>
          </cell>
          <cell r="M637">
            <v>840</v>
          </cell>
          <cell r="N637">
            <v>540</v>
          </cell>
          <cell r="O637">
            <v>410</v>
          </cell>
          <cell r="R637" t="str">
            <v>-</v>
          </cell>
          <cell r="T637" t="str">
            <v>05</v>
          </cell>
          <cell r="V637">
            <v>636</v>
          </cell>
        </row>
        <row r="638">
          <cell r="A638" t="str">
            <v>2195</v>
          </cell>
          <cell r="B638" t="str">
            <v>ＭＨ２１９５</v>
          </cell>
          <cell r="C638" t="str">
            <v>ﾀﾞｲﾊﾂG18ｸﾞﾘｰﾝM</v>
          </cell>
          <cell r="D638" t="str">
            <v>D-31</v>
          </cell>
          <cell r="E638">
            <v>1200</v>
          </cell>
          <cell r="F638">
            <v>10</v>
          </cell>
          <cell r="G638">
            <v>4978955021950</v>
          </cell>
          <cell r="H638">
            <v>13887</v>
          </cell>
          <cell r="I638">
            <v>880</v>
          </cell>
          <cell r="J638">
            <v>552</v>
          </cell>
          <cell r="K638">
            <v>456</v>
          </cell>
          <cell r="L638">
            <v>242827</v>
          </cell>
          <cell r="M638">
            <v>840</v>
          </cell>
          <cell r="N638">
            <v>540</v>
          </cell>
          <cell r="O638">
            <v>410</v>
          </cell>
          <cell r="R638" t="str">
            <v>-</v>
          </cell>
          <cell r="T638" t="str">
            <v>05</v>
          </cell>
          <cell r="V638">
            <v>637</v>
          </cell>
        </row>
        <row r="639">
          <cell r="A639" t="str">
            <v>2196</v>
          </cell>
          <cell r="B639" t="str">
            <v>ＭＨ２１９６</v>
          </cell>
          <cell r="C639" t="str">
            <v>ﾀﾞｲﾊﾂR21ﾚｯﾄﾞﾏｲｶM</v>
          </cell>
          <cell r="D639" t="str">
            <v>D-32</v>
          </cell>
          <cell r="E639">
            <v>1200</v>
          </cell>
          <cell r="F639">
            <v>10</v>
          </cell>
          <cell r="G639">
            <v>4978955021967</v>
          </cell>
          <cell r="H639">
            <v>13893</v>
          </cell>
          <cell r="I639">
            <v>880</v>
          </cell>
          <cell r="J639">
            <v>552</v>
          </cell>
          <cell r="K639">
            <v>456</v>
          </cell>
          <cell r="L639">
            <v>242828</v>
          </cell>
          <cell r="M639">
            <v>840</v>
          </cell>
          <cell r="N639">
            <v>540</v>
          </cell>
          <cell r="O639">
            <v>410</v>
          </cell>
          <cell r="R639" t="str">
            <v>-</v>
          </cell>
          <cell r="T639" t="str">
            <v>05</v>
          </cell>
          <cell r="V639">
            <v>638</v>
          </cell>
        </row>
        <row r="640">
          <cell r="A640" t="str">
            <v>2197</v>
          </cell>
          <cell r="B640" t="str">
            <v>ＭＨ２１９７</v>
          </cell>
          <cell r="C640" t="str">
            <v>ﾀﾞｲﾊﾂS07ｼﾙﾊﾞｰM</v>
          </cell>
          <cell r="D640" t="str">
            <v>D-33</v>
          </cell>
          <cell r="E640">
            <v>1200</v>
          </cell>
          <cell r="F640">
            <v>10</v>
          </cell>
          <cell r="G640">
            <v>4978955021974</v>
          </cell>
          <cell r="H640">
            <v>13894</v>
          </cell>
          <cell r="I640">
            <v>880</v>
          </cell>
          <cell r="J640">
            <v>552</v>
          </cell>
          <cell r="K640">
            <v>456</v>
          </cell>
          <cell r="L640">
            <v>242829</v>
          </cell>
          <cell r="M640">
            <v>840</v>
          </cell>
          <cell r="N640">
            <v>540</v>
          </cell>
          <cell r="O640">
            <v>410</v>
          </cell>
          <cell r="R640" t="str">
            <v>-</v>
          </cell>
          <cell r="T640" t="str">
            <v>05</v>
          </cell>
          <cell r="V640">
            <v>639</v>
          </cell>
        </row>
        <row r="641">
          <cell r="A641" t="str">
            <v>2211</v>
          </cell>
          <cell r="B641" t="str">
            <v>ＭＨ２２１１</v>
          </cell>
          <cell r="C641" t="str">
            <v>ﾎﾝﾀﾞNH0ﾁｬﾝﾋﾟｵﾝｼｯﾌﾟﾎﾜｲﾄ</v>
          </cell>
          <cell r="D641" t="str">
            <v>H-34</v>
          </cell>
          <cell r="E641">
            <v>1200</v>
          </cell>
          <cell r="F641">
            <v>10</v>
          </cell>
          <cell r="G641">
            <v>4978955022117</v>
          </cell>
          <cell r="H641">
            <v>13882</v>
          </cell>
          <cell r="I641">
            <v>880</v>
          </cell>
          <cell r="J641">
            <v>552</v>
          </cell>
          <cell r="K641">
            <v>456</v>
          </cell>
          <cell r="L641">
            <v>242812</v>
          </cell>
          <cell r="M641">
            <v>840</v>
          </cell>
          <cell r="N641">
            <v>540</v>
          </cell>
          <cell r="O641">
            <v>410</v>
          </cell>
          <cell r="R641" t="str">
            <v>-</v>
          </cell>
          <cell r="T641" t="str">
            <v>05</v>
          </cell>
          <cell r="V641">
            <v>640</v>
          </cell>
        </row>
        <row r="642">
          <cell r="A642" t="str">
            <v>2212</v>
          </cell>
          <cell r="B642" t="str">
            <v>ＭＨ２２１２</v>
          </cell>
          <cell r="C642" t="str">
            <v>ﾎﾝﾀﾞNH603PﾎﾜｲﾄﾀﾞｲﾔﾓﾝﾄﾞP</v>
          </cell>
          <cell r="D642" t="str">
            <v>H-35</v>
          </cell>
          <cell r="E642">
            <v>1200</v>
          </cell>
          <cell r="F642">
            <v>10</v>
          </cell>
          <cell r="G642">
            <v>4978955022124</v>
          </cell>
          <cell r="H642">
            <v>13883</v>
          </cell>
          <cell r="I642">
            <v>880</v>
          </cell>
          <cell r="J642">
            <v>552</v>
          </cell>
          <cell r="K642">
            <v>456</v>
          </cell>
          <cell r="L642">
            <v>242813</v>
          </cell>
          <cell r="M642">
            <v>840</v>
          </cell>
          <cell r="N642">
            <v>540</v>
          </cell>
          <cell r="O642">
            <v>410</v>
          </cell>
          <cell r="R642" t="str">
            <v>-</v>
          </cell>
          <cell r="T642" t="str">
            <v>05</v>
          </cell>
          <cell r="V642">
            <v>641</v>
          </cell>
        </row>
        <row r="643">
          <cell r="A643" t="str">
            <v>2213</v>
          </cell>
          <cell r="B643" t="str">
            <v>ＭＨ２２１３</v>
          </cell>
          <cell r="C643" t="str">
            <v>ﾎﾝﾀﾞNH578ﾀﾌﾎﾜｲﾄ</v>
          </cell>
          <cell r="D643" t="str">
            <v>H-36</v>
          </cell>
          <cell r="E643">
            <v>1200</v>
          </cell>
          <cell r="F643">
            <v>10</v>
          </cell>
          <cell r="G643">
            <v>4978955022131</v>
          </cell>
          <cell r="H643">
            <v>13884</v>
          </cell>
          <cell r="I643">
            <v>880</v>
          </cell>
          <cell r="J643">
            <v>552</v>
          </cell>
          <cell r="K643">
            <v>456</v>
          </cell>
          <cell r="L643">
            <v>242814</v>
          </cell>
          <cell r="M643">
            <v>840</v>
          </cell>
          <cell r="N643">
            <v>540</v>
          </cell>
          <cell r="O643">
            <v>410</v>
          </cell>
          <cell r="R643" t="str">
            <v>-</v>
          </cell>
          <cell r="T643" t="str">
            <v>05</v>
          </cell>
          <cell r="V643">
            <v>642</v>
          </cell>
        </row>
        <row r="644">
          <cell r="A644" t="str">
            <v>2214</v>
          </cell>
          <cell r="B644" t="str">
            <v>ＭＨ２２１４</v>
          </cell>
          <cell r="C644" t="str">
            <v>ﾎﾝﾀﾞNH583Mﾆｭｰﾎﾞｰｸﾞｼﾙﾊﾞｰ</v>
          </cell>
          <cell r="D644" t="str">
            <v>H-37</v>
          </cell>
          <cell r="E644">
            <v>1200</v>
          </cell>
          <cell r="F644">
            <v>10</v>
          </cell>
          <cell r="G644">
            <v>4978955022148</v>
          </cell>
          <cell r="H644">
            <v>13885</v>
          </cell>
          <cell r="I644">
            <v>880</v>
          </cell>
          <cell r="J644">
            <v>552</v>
          </cell>
          <cell r="K644">
            <v>456</v>
          </cell>
          <cell r="L644">
            <v>242815</v>
          </cell>
          <cell r="M644">
            <v>840</v>
          </cell>
          <cell r="N644">
            <v>540</v>
          </cell>
          <cell r="O644">
            <v>410</v>
          </cell>
          <cell r="R644" t="str">
            <v>-</v>
          </cell>
          <cell r="T644" t="str">
            <v>05</v>
          </cell>
          <cell r="V644">
            <v>643</v>
          </cell>
        </row>
        <row r="645">
          <cell r="A645" t="str">
            <v>2215</v>
          </cell>
          <cell r="B645" t="str">
            <v>ＭＨ２２１５</v>
          </cell>
          <cell r="C645" t="str">
            <v>ﾎﾝﾀﾞB92Pﾅｲﾄﾎｰｸﾌﾞﾗｯｸﾊﾟｰﾙ</v>
          </cell>
          <cell r="D645" t="str">
            <v>H-38</v>
          </cell>
          <cell r="E645">
            <v>1200</v>
          </cell>
          <cell r="F645">
            <v>10</v>
          </cell>
          <cell r="G645">
            <v>4978955022155</v>
          </cell>
          <cell r="H645">
            <v>13886</v>
          </cell>
          <cell r="I645">
            <v>880</v>
          </cell>
          <cell r="J645">
            <v>552</v>
          </cell>
          <cell r="K645">
            <v>456</v>
          </cell>
          <cell r="L645">
            <v>242816</v>
          </cell>
          <cell r="M645">
            <v>840</v>
          </cell>
          <cell r="N645">
            <v>540</v>
          </cell>
          <cell r="O645">
            <v>410</v>
          </cell>
          <cell r="R645" t="str">
            <v>-</v>
          </cell>
          <cell r="T645" t="str">
            <v>05</v>
          </cell>
          <cell r="V645">
            <v>644</v>
          </cell>
        </row>
        <row r="646">
          <cell r="A646" t="str">
            <v>2221</v>
          </cell>
          <cell r="B646" t="str">
            <v>ＭＨ２２２１</v>
          </cell>
          <cell r="C646" t="str">
            <v>ｽﾊﾞﾙ605ｽﾄﾘｰﾑｼｲﾙﾊﾞｰM</v>
          </cell>
          <cell r="D646" t="str">
            <v>F-19</v>
          </cell>
          <cell r="E646">
            <v>1200</v>
          </cell>
          <cell r="F646">
            <v>10</v>
          </cell>
          <cell r="G646">
            <v>4978955022216</v>
          </cell>
          <cell r="H646">
            <v>13878</v>
          </cell>
          <cell r="I646">
            <v>880</v>
          </cell>
          <cell r="J646">
            <v>552</v>
          </cell>
          <cell r="K646">
            <v>456</v>
          </cell>
          <cell r="L646">
            <v>242818</v>
          </cell>
          <cell r="M646">
            <v>840</v>
          </cell>
          <cell r="N646">
            <v>540</v>
          </cell>
          <cell r="O646">
            <v>410</v>
          </cell>
          <cell r="R646" t="str">
            <v>-</v>
          </cell>
          <cell r="T646" t="str">
            <v>05</v>
          </cell>
          <cell r="V646">
            <v>645</v>
          </cell>
        </row>
        <row r="647">
          <cell r="A647" t="str">
            <v>2222</v>
          </cell>
          <cell r="B647" t="str">
            <v>ＭＨ２２２２</v>
          </cell>
          <cell r="C647" t="str">
            <v>ｽﾊﾞﾙ51Dﾋﾞﾝﾃｰｼﾞｸﾞﾘｰﾝﾏｲｶ</v>
          </cell>
          <cell r="D647" t="str">
            <v>F-20</v>
          </cell>
          <cell r="E647">
            <v>1200</v>
          </cell>
          <cell r="F647">
            <v>10</v>
          </cell>
          <cell r="G647">
            <v>4978955022223</v>
          </cell>
          <cell r="H647">
            <v>13879</v>
          </cell>
          <cell r="I647">
            <v>880</v>
          </cell>
          <cell r="J647">
            <v>552</v>
          </cell>
          <cell r="K647">
            <v>456</v>
          </cell>
          <cell r="L647">
            <v>242819</v>
          </cell>
          <cell r="M647">
            <v>840</v>
          </cell>
          <cell r="N647">
            <v>540</v>
          </cell>
          <cell r="O647">
            <v>410</v>
          </cell>
          <cell r="R647" t="str">
            <v>-</v>
          </cell>
          <cell r="T647" t="str">
            <v>05</v>
          </cell>
          <cell r="V647">
            <v>646</v>
          </cell>
        </row>
        <row r="648">
          <cell r="A648" t="str">
            <v>2223</v>
          </cell>
          <cell r="B648" t="str">
            <v>ＭＨ２２２３</v>
          </cell>
          <cell r="C648" t="str">
            <v>ｽﾊﾞﾙ51Eﾋﾟｭｱﾎﾜｲﾄ</v>
          </cell>
          <cell r="D648" t="str">
            <v>F-21</v>
          </cell>
          <cell r="E648">
            <v>1200</v>
          </cell>
          <cell r="F648">
            <v>10</v>
          </cell>
          <cell r="G648">
            <v>4978955022230</v>
          </cell>
          <cell r="H648">
            <v>13880</v>
          </cell>
          <cell r="I648">
            <v>880</v>
          </cell>
          <cell r="J648">
            <v>552</v>
          </cell>
          <cell r="K648">
            <v>456</v>
          </cell>
          <cell r="L648">
            <v>242820</v>
          </cell>
          <cell r="M648">
            <v>840</v>
          </cell>
          <cell r="N648">
            <v>540</v>
          </cell>
          <cell r="O648">
            <v>410</v>
          </cell>
          <cell r="R648" t="str">
            <v>-</v>
          </cell>
          <cell r="T648" t="str">
            <v>05</v>
          </cell>
          <cell r="V648">
            <v>647</v>
          </cell>
        </row>
        <row r="649">
          <cell r="A649" t="str">
            <v>2224</v>
          </cell>
          <cell r="B649" t="str">
            <v>ＭＨ２２２４</v>
          </cell>
          <cell r="C649" t="str">
            <v>ｽﾊﾞﾙ74Fｿﾆｯｸﾌﾞﾙｰﾏｲｶ</v>
          </cell>
          <cell r="D649" t="str">
            <v>F-22</v>
          </cell>
          <cell r="E649">
            <v>1200</v>
          </cell>
          <cell r="F649">
            <v>10</v>
          </cell>
          <cell r="G649">
            <v>4978955022247</v>
          </cell>
          <cell r="H649">
            <v>13881</v>
          </cell>
          <cell r="I649">
            <v>880</v>
          </cell>
          <cell r="J649">
            <v>552</v>
          </cell>
          <cell r="K649">
            <v>456</v>
          </cell>
          <cell r="L649">
            <v>242821</v>
          </cell>
          <cell r="M649">
            <v>840</v>
          </cell>
          <cell r="N649">
            <v>540</v>
          </cell>
          <cell r="O649">
            <v>410</v>
          </cell>
          <cell r="R649" t="str">
            <v>-</v>
          </cell>
          <cell r="T649" t="str">
            <v>05</v>
          </cell>
          <cell r="V649">
            <v>648</v>
          </cell>
        </row>
        <row r="650">
          <cell r="A650" t="str">
            <v>2501</v>
          </cell>
          <cell r="B650" t="str">
            <v>ＭＨ２５０１</v>
          </cell>
          <cell r="C650" t="str">
            <v>蛍光ｶﾗｰﾋﾟﾝｸ</v>
          </cell>
          <cell r="D650" t="str">
            <v>-</v>
          </cell>
          <cell r="E650">
            <v>1500</v>
          </cell>
          <cell r="F650">
            <v>20</v>
          </cell>
          <cell r="G650">
            <v>4978955025019</v>
          </cell>
          <cell r="H650">
            <v>16715</v>
          </cell>
          <cell r="I650">
            <v>1080</v>
          </cell>
          <cell r="J650">
            <v>686</v>
          </cell>
          <cell r="K650">
            <v>570</v>
          </cell>
          <cell r="L650">
            <v>193219</v>
          </cell>
          <cell r="M650">
            <v>1080</v>
          </cell>
          <cell r="R650" t="str">
            <v>-</v>
          </cell>
          <cell r="T650" t="str">
            <v>05</v>
          </cell>
          <cell r="V650">
            <v>649</v>
          </cell>
        </row>
        <row r="651">
          <cell r="A651" t="str">
            <v>2502</v>
          </cell>
          <cell r="B651" t="str">
            <v>ＭＨ２５０２</v>
          </cell>
          <cell r="C651" t="str">
            <v>蛍光 ｶﾗｰｵﾚﾝｼﾞ</v>
          </cell>
          <cell r="D651" t="str">
            <v>-</v>
          </cell>
          <cell r="E651">
            <v>1500</v>
          </cell>
          <cell r="F651">
            <v>20</v>
          </cell>
          <cell r="G651">
            <v>4978955025026</v>
          </cell>
          <cell r="H651">
            <v>16716</v>
          </cell>
          <cell r="I651">
            <v>1080</v>
          </cell>
          <cell r="J651">
            <v>686</v>
          </cell>
          <cell r="K651">
            <v>570</v>
          </cell>
          <cell r="L651">
            <v>193220</v>
          </cell>
          <cell r="M651">
            <v>1080</v>
          </cell>
          <cell r="R651" t="str">
            <v>-</v>
          </cell>
          <cell r="T651" t="str">
            <v>05</v>
          </cell>
          <cell r="V651">
            <v>650</v>
          </cell>
        </row>
        <row r="652">
          <cell r="A652" t="str">
            <v>2503</v>
          </cell>
          <cell r="B652" t="str">
            <v>ＭＨ２５０３</v>
          </cell>
          <cell r="C652" t="str">
            <v>蛍光 ｶﾗｰｲｴﾛｰ</v>
          </cell>
          <cell r="D652" t="str">
            <v>-</v>
          </cell>
          <cell r="E652">
            <v>1500</v>
          </cell>
          <cell r="F652">
            <v>20</v>
          </cell>
          <cell r="G652">
            <v>4978955025033</v>
          </cell>
          <cell r="H652">
            <v>16717</v>
          </cell>
          <cell r="I652">
            <v>1080</v>
          </cell>
          <cell r="J652">
            <v>686</v>
          </cell>
          <cell r="K652">
            <v>570</v>
          </cell>
          <cell r="L652">
            <v>193221</v>
          </cell>
          <cell r="M652">
            <v>1080</v>
          </cell>
          <cell r="R652" t="str">
            <v>-</v>
          </cell>
          <cell r="T652" t="str">
            <v>05</v>
          </cell>
          <cell r="V652">
            <v>651</v>
          </cell>
        </row>
        <row r="653">
          <cell r="A653" t="str">
            <v>2504</v>
          </cell>
          <cell r="B653" t="str">
            <v>ＭＨ２５０４</v>
          </cell>
          <cell r="C653" t="str">
            <v>蛍光 ｶﾗｰｸﾞﾘｰﾝ</v>
          </cell>
          <cell r="D653" t="str">
            <v>-</v>
          </cell>
          <cell r="E653">
            <v>1500</v>
          </cell>
          <cell r="F653">
            <v>20</v>
          </cell>
          <cell r="G653">
            <v>4978955025040</v>
          </cell>
          <cell r="H653">
            <v>16718</v>
          </cell>
          <cell r="I653">
            <v>1080</v>
          </cell>
          <cell r="J653">
            <v>686</v>
          </cell>
          <cell r="K653">
            <v>570</v>
          </cell>
          <cell r="L653">
            <v>193222</v>
          </cell>
          <cell r="M653">
            <v>1080</v>
          </cell>
          <cell r="R653" t="str">
            <v>-</v>
          </cell>
          <cell r="T653" t="str">
            <v>05</v>
          </cell>
          <cell r="V653">
            <v>652</v>
          </cell>
        </row>
        <row r="654">
          <cell r="A654" t="str">
            <v>2511</v>
          </cell>
          <cell r="B654" t="str">
            <v>ＭＨ２５１１</v>
          </cell>
          <cell r="C654" t="str">
            <v>ｷｬﾝﾃﾞｨｰｶﾗｰ下塗ｼﾙﾊﾞｰ</v>
          </cell>
          <cell r="D654" t="str">
            <v>-</v>
          </cell>
          <cell r="E654">
            <v>1300</v>
          </cell>
          <cell r="F654">
            <v>20</v>
          </cell>
          <cell r="G654">
            <v>4978955025118</v>
          </cell>
          <cell r="H654">
            <v>16739</v>
          </cell>
          <cell r="I654">
            <v>880</v>
          </cell>
          <cell r="J654">
            <v>595</v>
          </cell>
          <cell r="K654">
            <v>494</v>
          </cell>
          <cell r="L654">
            <v>193223</v>
          </cell>
          <cell r="M654">
            <v>980</v>
          </cell>
          <cell r="R654" t="str">
            <v>-</v>
          </cell>
          <cell r="T654" t="str">
            <v>05</v>
          </cell>
          <cell r="V654">
            <v>653</v>
          </cell>
        </row>
        <row r="655">
          <cell r="A655" t="str">
            <v>2512</v>
          </cell>
          <cell r="B655" t="str">
            <v>ＭＨ２５１２</v>
          </cell>
          <cell r="C655" t="str">
            <v>ｷｬﾝﾃﾞｨｰｶﾗｰﾚｯﾄﾞ</v>
          </cell>
          <cell r="D655" t="str">
            <v>-</v>
          </cell>
          <cell r="E655">
            <v>1300</v>
          </cell>
          <cell r="F655">
            <v>20</v>
          </cell>
          <cell r="G655">
            <v>4978955025125</v>
          </cell>
          <cell r="H655">
            <v>16740</v>
          </cell>
          <cell r="I655">
            <v>880</v>
          </cell>
          <cell r="J655">
            <v>595</v>
          </cell>
          <cell r="K655">
            <v>494</v>
          </cell>
          <cell r="L655">
            <v>193224</v>
          </cell>
          <cell r="M655">
            <v>980</v>
          </cell>
          <cell r="R655" t="str">
            <v>-</v>
          </cell>
          <cell r="T655" t="str">
            <v>05</v>
          </cell>
          <cell r="V655">
            <v>654</v>
          </cell>
        </row>
        <row r="656">
          <cell r="A656" t="str">
            <v>2513</v>
          </cell>
          <cell r="B656" t="str">
            <v>ＭＨ２５１３</v>
          </cell>
          <cell r="C656" t="str">
            <v>ｷｬﾝﾃﾞｨｰｶﾗｰｺﾞｰﾙﾄﾞ</v>
          </cell>
          <cell r="D656" t="str">
            <v>-</v>
          </cell>
          <cell r="E656">
            <v>1300</v>
          </cell>
          <cell r="F656">
            <v>20</v>
          </cell>
          <cell r="G656">
            <v>4978955025132</v>
          </cell>
          <cell r="H656">
            <v>16742</v>
          </cell>
          <cell r="I656">
            <v>880</v>
          </cell>
          <cell r="J656">
            <v>595</v>
          </cell>
          <cell r="K656">
            <v>494</v>
          </cell>
          <cell r="L656">
            <v>193225</v>
          </cell>
          <cell r="M656">
            <v>980</v>
          </cell>
          <cell r="R656" t="str">
            <v>-</v>
          </cell>
          <cell r="T656" t="str">
            <v>05</v>
          </cell>
          <cell r="V656">
            <v>655</v>
          </cell>
        </row>
        <row r="657">
          <cell r="A657" t="str">
            <v>2514</v>
          </cell>
          <cell r="B657" t="str">
            <v>ＭＨ２５１４</v>
          </cell>
          <cell r="C657" t="str">
            <v>ｷｬﾝﾃﾞｨｰｶﾗｰﾌﾞﾙｰ</v>
          </cell>
          <cell r="D657" t="str">
            <v>-</v>
          </cell>
          <cell r="E657">
            <v>1300</v>
          </cell>
          <cell r="F657">
            <v>20</v>
          </cell>
          <cell r="G657">
            <v>4978955025149</v>
          </cell>
          <cell r="H657">
            <v>16743</v>
          </cell>
          <cell r="I657">
            <v>880</v>
          </cell>
          <cell r="J657">
            <v>595</v>
          </cell>
          <cell r="K657">
            <v>494</v>
          </cell>
          <cell r="L657">
            <v>193226</v>
          </cell>
          <cell r="M657">
            <v>980</v>
          </cell>
          <cell r="R657" t="str">
            <v>-</v>
          </cell>
          <cell r="T657" t="str">
            <v>05</v>
          </cell>
          <cell r="V657">
            <v>656</v>
          </cell>
        </row>
        <row r="658">
          <cell r="A658" t="str">
            <v>2515</v>
          </cell>
          <cell r="B658" t="str">
            <v>ＭＨ２５１５</v>
          </cell>
          <cell r="C658" t="str">
            <v>ｷｬﾝﾃﾞｨｰｶﾗｰｽｰﾊﾟｰﾚｯﾄﾞ</v>
          </cell>
          <cell r="D658" t="str">
            <v>-</v>
          </cell>
          <cell r="E658">
            <v>1800</v>
          </cell>
          <cell r="F658">
            <v>20</v>
          </cell>
          <cell r="G658">
            <v>4978955025156</v>
          </cell>
          <cell r="H658">
            <v>16745</v>
          </cell>
          <cell r="I658">
            <v>1280</v>
          </cell>
          <cell r="J658">
            <v>824</v>
          </cell>
          <cell r="K658">
            <v>684</v>
          </cell>
          <cell r="L658">
            <v>193260</v>
          </cell>
          <cell r="M658">
            <v>1280</v>
          </cell>
          <cell r="R658" t="str">
            <v>-</v>
          </cell>
          <cell r="T658" t="str">
            <v>05</v>
          </cell>
          <cell r="V658">
            <v>657</v>
          </cell>
        </row>
        <row r="659">
          <cell r="A659" t="str">
            <v>2521</v>
          </cell>
          <cell r="B659" t="str">
            <v>ＭＨ２５２１</v>
          </cell>
          <cell r="C659" t="str">
            <v>ﾊﾟｰﾙｶﾗｰｼﾙｷｰ</v>
          </cell>
          <cell r="D659" t="str">
            <v>-</v>
          </cell>
          <cell r="E659">
            <v>1300</v>
          </cell>
          <cell r="F659">
            <v>20</v>
          </cell>
          <cell r="G659">
            <v>4978955025217</v>
          </cell>
          <cell r="H659">
            <v>16731</v>
          </cell>
          <cell r="I659">
            <v>880</v>
          </cell>
          <cell r="J659">
            <v>595</v>
          </cell>
          <cell r="K659">
            <v>494</v>
          </cell>
          <cell r="L659">
            <v>193227</v>
          </cell>
          <cell r="M659">
            <v>980</v>
          </cell>
          <cell r="R659" t="str">
            <v>-</v>
          </cell>
          <cell r="T659" t="str">
            <v>05</v>
          </cell>
          <cell r="V659">
            <v>658</v>
          </cell>
        </row>
        <row r="660">
          <cell r="A660" t="str">
            <v>2522</v>
          </cell>
          <cell r="B660" t="str">
            <v>ＭＨ２５２２</v>
          </cell>
          <cell r="C660" t="str">
            <v>ﾊﾟｰﾙｶﾗｰﾐｽﾃﾘｱｽ</v>
          </cell>
          <cell r="D660" t="str">
            <v>-</v>
          </cell>
          <cell r="E660">
            <v>1300</v>
          </cell>
          <cell r="F660">
            <v>20</v>
          </cell>
          <cell r="G660">
            <v>4978955025224</v>
          </cell>
          <cell r="H660">
            <v>16732</v>
          </cell>
          <cell r="I660">
            <v>880</v>
          </cell>
          <cell r="J660">
            <v>595</v>
          </cell>
          <cell r="K660">
            <v>494</v>
          </cell>
          <cell r="L660">
            <v>193228</v>
          </cell>
          <cell r="M660">
            <v>980</v>
          </cell>
          <cell r="R660" t="str">
            <v>-</v>
          </cell>
          <cell r="T660" t="str">
            <v>05</v>
          </cell>
          <cell r="V660">
            <v>659</v>
          </cell>
        </row>
        <row r="661">
          <cell r="A661" t="str">
            <v>2523</v>
          </cell>
          <cell r="B661" t="str">
            <v>ＭＨ２５２３</v>
          </cell>
          <cell r="C661" t="str">
            <v>ﾊﾟｰﾙｶﾗｰｸﾘｽﾀﾙ</v>
          </cell>
          <cell r="D661" t="str">
            <v>-</v>
          </cell>
          <cell r="E661">
            <v>1300</v>
          </cell>
          <cell r="F661">
            <v>20</v>
          </cell>
          <cell r="G661">
            <v>4978955025231</v>
          </cell>
          <cell r="H661">
            <v>16733</v>
          </cell>
          <cell r="I661">
            <v>880</v>
          </cell>
          <cell r="J661">
            <v>595</v>
          </cell>
          <cell r="K661">
            <v>494</v>
          </cell>
          <cell r="L661">
            <v>193261</v>
          </cell>
          <cell r="M661">
            <v>980</v>
          </cell>
          <cell r="R661" t="str">
            <v>-</v>
          </cell>
          <cell r="T661" t="str">
            <v>05</v>
          </cell>
          <cell r="V661">
            <v>660</v>
          </cell>
        </row>
        <row r="662">
          <cell r="A662" t="str">
            <v>2531</v>
          </cell>
          <cell r="B662" t="str">
            <v>ＭＨ２５３１</v>
          </cell>
          <cell r="C662" t="str">
            <v>ﾌｧｯｼｮﾝｶﾗｰﾎﾜｲﾄ</v>
          </cell>
          <cell r="D662" t="str">
            <v>-</v>
          </cell>
          <cell r="E662">
            <v>1200</v>
          </cell>
          <cell r="F662">
            <v>20</v>
          </cell>
          <cell r="G662">
            <v>4978955025316</v>
          </cell>
          <cell r="H662">
            <v>16749</v>
          </cell>
          <cell r="I662">
            <v>850</v>
          </cell>
          <cell r="J662">
            <v>549</v>
          </cell>
          <cell r="K662">
            <v>456</v>
          </cell>
          <cell r="L662">
            <v>193229</v>
          </cell>
          <cell r="M662">
            <v>880</v>
          </cell>
          <cell r="R662" t="str">
            <v>-</v>
          </cell>
          <cell r="T662" t="str">
            <v>05</v>
          </cell>
          <cell r="V662">
            <v>661</v>
          </cell>
        </row>
        <row r="663">
          <cell r="A663" t="str">
            <v>2532</v>
          </cell>
          <cell r="B663" t="str">
            <v>ＭＨ２５３２</v>
          </cell>
          <cell r="C663" t="str">
            <v>ﾌｧｯｼｮﾝｶﾗｰﾚｯﾄﾞﾒﾀﾘｯｸ</v>
          </cell>
          <cell r="D663" t="str">
            <v>-</v>
          </cell>
          <cell r="E663">
            <v>1200</v>
          </cell>
          <cell r="F663">
            <v>20</v>
          </cell>
          <cell r="G663">
            <v>4978955025323</v>
          </cell>
          <cell r="H663">
            <v>16752</v>
          </cell>
          <cell r="I663">
            <v>850</v>
          </cell>
          <cell r="J663">
            <v>549</v>
          </cell>
          <cell r="K663">
            <v>456</v>
          </cell>
          <cell r="L663">
            <v>193230</v>
          </cell>
          <cell r="M663">
            <v>880</v>
          </cell>
          <cell r="R663" t="str">
            <v>-</v>
          </cell>
          <cell r="T663" t="str">
            <v>05</v>
          </cell>
          <cell r="V663">
            <v>662</v>
          </cell>
        </row>
        <row r="664">
          <cell r="A664" t="str">
            <v>2533</v>
          </cell>
          <cell r="B664" t="str">
            <v>ＭＨ２５３３</v>
          </cell>
          <cell r="C664" t="str">
            <v>ﾌｧｯｼｮﾝｶﾗｰｺｽﾐｯｸﾌﾞﾙｰ</v>
          </cell>
          <cell r="D664" t="str">
            <v>-</v>
          </cell>
          <cell r="E664">
            <v>1200</v>
          </cell>
          <cell r="F664">
            <v>20</v>
          </cell>
          <cell r="G664">
            <v>4978955025330</v>
          </cell>
          <cell r="H664">
            <v>16753</v>
          </cell>
          <cell r="I664">
            <v>850</v>
          </cell>
          <cell r="J664">
            <v>549</v>
          </cell>
          <cell r="K664">
            <v>456</v>
          </cell>
          <cell r="L664">
            <v>193231</v>
          </cell>
          <cell r="M664">
            <v>880</v>
          </cell>
          <cell r="R664" t="str">
            <v>-</v>
          </cell>
          <cell r="T664" t="str">
            <v>05</v>
          </cell>
          <cell r="V664">
            <v>663</v>
          </cell>
        </row>
        <row r="665">
          <cell r="A665" t="str">
            <v>2534</v>
          </cell>
          <cell r="B665" t="str">
            <v>ＭＨ２５３４</v>
          </cell>
          <cell r="C665" t="str">
            <v>ﾌｧｯｼｮﾝｶﾗｰﾊﾟｰﾙﾒﾀﾘｯｸ</v>
          </cell>
          <cell r="D665" t="str">
            <v>-</v>
          </cell>
          <cell r="E665">
            <v>1200</v>
          </cell>
          <cell r="F665">
            <v>20</v>
          </cell>
          <cell r="G665">
            <v>4978955025347</v>
          </cell>
          <cell r="H665">
            <v>16755</v>
          </cell>
          <cell r="I665">
            <v>850</v>
          </cell>
          <cell r="J665">
            <v>549</v>
          </cell>
          <cell r="K665">
            <v>456</v>
          </cell>
          <cell r="L665">
            <v>193232</v>
          </cell>
          <cell r="M665">
            <v>880</v>
          </cell>
          <cell r="R665" t="str">
            <v>-</v>
          </cell>
          <cell r="T665" t="str">
            <v>05</v>
          </cell>
          <cell r="V665">
            <v>664</v>
          </cell>
        </row>
        <row r="666">
          <cell r="A666" t="str">
            <v>2535</v>
          </cell>
          <cell r="B666" t="str">
            <v>ＭＨ２５３５</v>
          </cell>
          <cell r="C666" t="str">
            <v>ﾌｧｯｼｮﾝｶﾗｰﾊﾞｲｵﾚｯﾄﾞﾒﾀﾘｯｸ</v>
          </cell>
          <cell r="D666" t="str">
            <v>-</v>
          </cell>
          <cell r="E666">
            <v>1200</v>
          </cell>
          <cell r="F666">
            <v>20</v>
          </cell>
          <cell r="G666">
            <v>4978955025354</v>
          </cell>
          <cell r="H666">
            <v>16756</v>
          </cell>
          <cell r="I666">
            <v>850</v>
          </cell>
          <cell r="J666">
            <v>549</v>
          </cell>
          <cell r="K666">
            <v>456</v>
          </cell>
          <cell r="L666">
            <v>193233</v>
          </cell>
          <cell r="M666">
            <v>880</v>
          </cell>
          <cell r="R666" t="str">
            <v>-</v>
          </cell>
          <cell r="T666" t="str">
            <v>05</v>
          </cell>
          <cell r="V666">
            <v>665</v>
          </cell>
        </row>
        <row r="667">
          <cell r="A667" t="str">
            <v>2536</v>
          </cell>
          <cell r="B667" t="str">
            <v>ＭＨ２５３６</v>
          </cell>
          <cell r="C667" t="str">
            <v>ﾌｧｯｼｮﾝｶﾗｰﾌﾞﾗｯｸ</v>
          </cell>
          <cell r="D667" t="str">
            <v>-</v>
          </cell>
          <cell r="E667">
            <v>1200</v>
          </cell>
          <cell r="F667">
            <v>20</v>
          </cell>
          <cell r="G667">
            <v>4978955025361</v>
          </cell>
          <cell r="H667">
            <v>16759</v>
          </cell>
          <cell r="I667">
            <v>850</v>
          </cell>
          <cell r="J667">
            <v>345</v>
          </cell>
          <cell r="K667">
            <v>285</v>
          </cell>
          <cell r="L667">
            <v>193234</v>
          </cell>
          <cell r="M667">
            <v>880</v>
          </cell>
          <cell r="R667" t="str">
            <v>-</v>
          </cell>
          <cell r="T667" t="str">
            <v>05</v>
          </cell>
          <cell r="V667">
            <v>666</v>
          </cell>
        </row>
        <row r="668">
          <cell r="A668" t="str">
            <v>2537</v>
          </cell>
          <cell r="B668" t="str">
            <v>ＭＨ２５３７</v>
          </cell>
          <cell r="C668" t="str">
            <v>ﾌｧｯｼｮﾝｶﾗｰﾌﾞﾗｯｸﾒﾀﾘｯｸ</v>
          </cell>
          <cell r="D668" t="str">
            <v>-</v>
          </cell>
          <cell r="E668">
            <v>1200</v>
          </cell>
          <cell r="F668">
            <v>20</v>
          </cell>
          <cell r="G668">
            <v>4978955025378</v>
          </cell>
          <cell r="H668">
            <v>16765</v>
          </cell>
          <cell r="I668">
            <v>850</v>
          </cell>
          <cell r="J668">
            <v>549</v>
          </cell>
          <cell r="K668">
            <v>456</v>
          </cell>
          <cell r="L668">
            <v>193235</v>
          </cell>
          <cell r="M668">
            <v>880</v>
          </cell>
          <cell r="R668" t="str">
            <v>-</v>
          </cell>
          <cell r="T668" t="str">
            <v>05</v>
          </cell>
          <cell r="V668">
            <v>667</v>
          </cell>
        </row>
        <row r="669">
          <cell r="A669" t="str">
            <v>2540</v>
          </cell>
          <cell r="B669" t="str">
            <v>ＭＨ２５４０</v>
          </cell>
          <cell r="C669" t="str">
            <v>蛍光・ｷｬﾝﾃﾞｨ共通ｸﾘｱ 上塗ｸﾘｱ</v>
          </cell>
          <cell r="D669" t="str">
            <v>-</v>
          </cell>
          <cell r="E669">
            <v>1300</v>
          </cell>
          <cell r="F669">
            <v>20</v>
          </cell>
          <cell r="G669">
            <v>4978955025408</v>
          </cell>
          <cell r="H669">
            <v>16746</v>
          </cell>
          <cell r="I669">
            <v>880</v>
          </cell>
          <cell r="J669">
            <v>595</v>
          </cell>
          <cell r="K669">
            <v>494</v>
          </cell>
          <cell r="L669">
            <v>193236</v>
          </cell>
          <cell r="M669">
            <v>980</v>
          </cell>
          <cell r="R669" t="str">
            <v>-</v>
          </cell>
          <cell r="T669" t="str">
            <v>05</v>
          </cell>
          <cell r="V669">
            <v>668</v>
          </cell>
        </row>
        <row r="670">
          <cell r="A670" t="str">
            <v>5001</v>
          </cell>
          <cell r="B670" t="str">
            <v>ＭＨ５００１</v>
          </cell>
          <cell r="C670" t="str">
            <v>ﾍﾞﾝﾂ904ﾐｯﾄﾞﾅｲﾄﾌﾞﾙｰ</v>
          </cell>
          <cell r="D670" t="str">
            <v>MB-1</v>
          </cell>
          <cell r="E670">
            <v>1200</v>
          </cell>
          <cell r="F670">
            <v>10</v>
          </cell>
          <cell r="G670">
            <v>4978955050011</v>
          </cell>
          <cell r="H670">
            <v>15249</v>
          </cell>
          <cell r="I670">
            <v>880</v>
          </cell>
          <cell r="J670">
            <v>552</v>
          </cell>
          <cell r="K670">
            <v>456</v>
          </cell>
          <cell r="L670">
            <v>187202</v>
          </cell>
          <cell r="M670">
            <v>840</v>
          </cell>
          <cell r="N670">
            <v>540</v>
          </cell>
          <cell r="O670">
            <v>410</v>
          </cell>
          <cell r="R670" t="str">
            <v>-</v>
          </cell>
          <cell r="T670" t="str">
            <v>05</v>
          </cell>
          <cell r="V670">
            <v>669</v>
          </cell>
        </row>
        <row r="671">
          <cell r="A671" t="str">
            <v>5002</v>
          </cell>
          <cell r="B671" t="str">
            <v>ＭＨ５００２</v>
          </cell>
          <cell r="C671" t="str">
            <v>ﾍﾞﾝﾂ744ﾌﾞﾘﾘｱﾝﾄｼﾙﾊﾞｰM</v>
          </cell>
          <cell r="D671" t="str">
            <v>MB-2</v>
          </cell>
          <cell r="E671">
            <v>1200</v>
          </cell>
          <cell r="F671">
            <v>10</v>
          </cell>
          <cell r="G671">
            <v>4978955050028</v>
          </cell>
          <cell r="H671">
            <v>15250</v>
          </cell>
          <cell r="I671">
            <v>880</v>
          </cell>
          <cell r="J671">
            <v>552</v>
          </cell>
          <cell r="K671">
            <v>456</v>
          </cell>
          <cell r="L671">
            <v>187203</v>
          </cell>
          <cell r="M671">
            <v>840</v>
          </cell>
          <cell r="N671">
            <v>540</v>
          </cell>
          <cell r="O671">
            <v>410</v>
          </cell>
          <cell r="R671" t="str">
            <v>-</v>
          </cell>
          <cell r="T671" t="str">
            <v>05</v>
          </cell>
          <cell r="V671">
            <v>670</v>
          </cell>
        </row>
        <row r="672">
          <cell r="A672" t="str">
            <v>5003</v>
          </cell>
          <cell r="B672" t="str">
            <v>ＭＨ５００３</v>
          </cell>
          <cell r="C672" t="str">
            <v>ﾍﾞﾝﾂ199ﾌﾞﾙｰﾌﾞﾗｯｸM</v>
          </cell>
          <cell r="D672" t="str">
            <v>MBｰ3</v>
          </cell>
          <cell r="E672">
            <v>1200</v>
          </cell>
          <cell r="F672">
            <v>10</v>
          </cell>
          <cell r="G672">
            <v>4978955050035</v>
          </cell>
          <cell r="H672">
            <v>15251</v>
          </cell>
          <cell r="I672">
            <v>880</v>
          </cell>
          <cell r="J672">
            <v>552</v>
          </cell>
          <cell r="K672">
            <v>456</v>
          </cell>
          <cell r="L672">
            <v>187204</v>
          </cell>
          <cell r="M672">
            <v>840</v>
          </cell>
          <cell r="N672">
            <v>540</v>
          </cell>
          <cell r="O672">
            <v>410</v>
          </cell>
          <cell r="R672" t="str">
            <v>-</v>
          </cell>
          <cell r="T672" t="str">
            <v>05</v>
          </cell>
          <cell r="V672">
            <v>671</v>
          </cell>
        </row>
        <row r="673">
          <cell r="A673" t="str">
            <v>5021</v>
          </cell>
          <cell r="B673" t="str">
            <v>ＭＨ５０２１</v>
          </cell>
          <cell r="C673" t="str">
            <v>BMW263ﾀﾞﾝｹﾝﾌﾞﾙｰ</v>
          </cell>
          <cell r="D673" t="str">
            <v>BM-1</v>
          </cell>
          <cell r="E673">
            <v>1200</v>
          </cell>
          <cell r="F673">
            <v>10</v>
          </cell>
          <cell r="G673">
            <v>4978955050219</v>
          </cell>
          <cell r="H673">
            <v>15160</v>
          </cell>
          <cell r="I673">
            <v>880</v>
          </cell>
          <cell r="J673">
            <v>552</v>
          </cell>
          <cell r="K673">
            <v>456</v>
          </cell>
          <cell r="L673">
            <v>187205</v>
          </cell>
          <cell r="M673">
            <v>840</v>
          </cell>
          <cell r="N673">
            <v>540</v>
          </cell>
          <cell r="O673">
            <v>410</v>
          </cell>
          <cell r="R673" t="str">
            <v>-</v>
          </cell>
          <cell r="T673" t="str">
            <v>05</v>
          </cell>
          <cell r="V673">
            <v>672</v>
          </cell>
        </row>
        <row r="674">
          <cell r="A674" t="str">
            <v>5022</v>
          </cell>
          <cell r="B674" t="str">
            <v>ＭＨ５０２２</v>
          </cell>
          <cell r="C674" t="str">
            <v>BMW309ｱｰﾃｨｯｸｼﾙﾊﾞｰM</v>
          </cell>
          <cell r="D674" t="str">
            <v>BM-2</v>
          </cell>
          <cell r="E674">
            <v>1200</v>
          </cell>
          <cell r="F674">
            <v>10</v>
          </cell>
          <cell r="G674">
            <v>4978955050226</v>
          </cell>
          <cell r="H674">
            <v>15161</v>
          </cell>
          <cell r="I674">
            <v>880</v>
          </cell>
          <cell r="J674">
            <v>552</v>
          </cell>
          <cell r="K674">
            <v>456</v>
          </cell>
          <cell r="L674">
            <v>187206</v>
          </cell>
          <cell r="M674">
            <v>840</v>
          </cell>
          <cell r="N674">
            <v>540</v>
          </cell>
          <cell r="O674">
            <v>410</v>
          </cell>
          <cell r="R674" t="str">
            <v>-</v>
          </cell>
          <cell r="T674" t="str">
            <v>05</v>
          </cell>
          <cell r="V674">
            <v>673</v>
          </cell>
        </row>
        <row r="675">
          <cell r="A675" t="str">
            <v>5023</v>
          </cell>
          <cell r="B675" t="str">
            <v>ＭＨ５０２３</v>
          </cell>
          <cell r="C675" t="str">
            <v>BMW181ﾀﾞｲﾔﾓﾝﾄﾞﾌﾞﾗｯｸM</v>
          </cell>
          <cell r="D675" t="str">
            <v>BM-3</v>
          </cell>
          <cell r="E675">
            <v>1200</v>
          </cell>
          <cell r="F675">
            <v>10</v>
          </cell>
          <cell r="G675">
            <v>4978955050233</v>
          </cell>
          <cell r="H675">
            <v>15162</v>
          </cell>
          <cell r="I675">
            <v>880</v>
          </cell>
          <cell r="J675">
            <v>552</v>
          </cell>
          <cell r="K675">
            <v>456</v>
          </cell>
          <cell r="L675">
            <v>187604</v>
          </cell>
          <cell r="M675">
            <v>840</v>
          </cell>
          <cell r="N675">
            <v>540</v>
          </cell>
          <cell r="O675">
            <v>410</v>
          </cell>
          <cell r="R675" t="str">
            <v>-</v>
          </cell>
          <cell r="T675" t="str">
            <v>05</v>
          </cell>
          <cell r="V675">
            <v>674</v>
          </cell>
        </row>
        <row r="676">
          <cell r="A676" t="str">
            <v>5041</v>
          </cell>
          <cell r="B676" t="str">
            <v>ＭＨ５０４１</v>
          </cell>
          <cell r="C676" t="str">
            <v>ﾜｰｹﾞﾝLB7Z(X1)ｻﾃﾝｼﾙﾊﾞｰM</v>
          </cell>
          <cell r="D676" t="str">
            <v>VA-1</v>
          </cell>
          <cell r="E676">
            <v>1200</v>
          </cell>
          <cell r="F676">
            <v>10</v>
          </cell>
          <cell r="G676">
            <v>4978955050417</v>
          </cell>
          <cell r="H676">
            <v>15163</v>
          </cell>
          <cell r="I676">
            <v>880</v>
          </cell>
          <cell r="J676">
            <v>552</v>
          </cell>
          <cell r="K676">
            <v>456</v>
          </cell>
          <cell r="L676">
            <v>187207</v>
          </cell>
          <cell r="M676">
            <v>840</v>
          </cell>
          <cell r="N676">
            <v>540</v>
          </cell>
          <cell r="O676">
            <v>410</v>
          </cell>
          <cell r="R676" t="str">
            <v>-</v>
          </cell>
          <cell r="T676" t="str">
            <v>05</v>
          </cell>
          <cell r="V676">
            <v>675</v>
          </cell>
        </row>
        <row r="677">
          <cell r="A677" t="str">
            <v>5042</v>
          </cell>
          <cell r="B677" t="str">
            <v>ＭＨ５０４２</v>
          </cell>
          <cell r="C677" t="str">
            <v>ﾜｰｹﾞﾝLA5B(J2)ﾏﾘﾝﾌﾞﾙｰ</v>
          </cell>
          <cell r="D677" t="str">
            <v>VA-2</v>
          </cell>
          <cell r="E677">
            <v>1200</v>
          </cell>
          <cell r="F677">
            <v>10</v>
          </cell>
          <cell r="G677">
            <v>4978955050424</v>
          </cell>
          <cell r="H677">
            <v>15164</v>
          </cell>
          <cell r="I677">
            <v>880</v>
          </cell>
          <cell r="J677">
            <v>552</v>
          </cell>
          <cell r="K677">
            <v>456</v>
          </cell>
          <cell r="L677">
            <v>187208</v>
          </cell>
          <cell r="M677">
            <v>840</v>
          </cell>
          <cell r="N677">
            <v>540</v>
          </cell>
          <cell r="O677">
            <v>410</v>
          </cell>
          <cell r="R677" t="str">
            <v>-</v>
          </cell>
          <cell r="T677" t="str">
            <v>05</v>
          </cell>
          <cell r="V677">
            <v>676</v>
          </cell>
        </row>
        <row r="678">
          <cell r="A678" t="str">
            <v>5043</v>
          </cell>
          <cell r="B678" t="str">
            <v>ＭＨ５０４３</v>
          </cell>
          <cell r="C678" t="str">
            <v>ﾜｰｹﾞﾝLC5L(E6)ﾐｽﾃｨｯｸﾌﾞﾙｰﾊﾟｰﾙｴﾌｪｸﾄ</v>
          </cell>
          <cell r="D678" t="str">
            <v>VA-3</v>
          </cell>
          <cell r="E678">
            <v>1200</v>
          </cell>
          <cell r="F678">
            <v>10</v>
          </cell>
          <cell r="G678">
            <v>4978955050431</v>
          </cell>
          <cell r="H678">
            <v>15165</v>
          </cell>
          <cell r="I678">
            <v>880</v>
          </cell>
          <cell r="J678">
            <v>552</v>
          </cell>
          <cell r="K678">
            <v>456</v>
          </cell>
          <cell r="L678">
            <v>187209</v>
          </cell>
          <cell r="M678">
            <v>840</v>
          </cell>
          <cell r="N678">
            <v>540</v>
          </cell>
          <cell r="O678">
            <v>410</v>
          </cell>
          <cell r="R678" t="str">
            <v>-</v>
          </cell>
          <cell r="T678" t="str">
            <v>05</v>
          </cell>
          <cell r="V678">
            <v>677</v>
          </cell>
        </row>
        <row r="679">
          <cell r="A679" t="str">
            <v>5044</v>
          </cell>
          <cell r="B679" t="str">
            <v>ＭＨ５０４４</v>
          </cell>
          <cell r="C679" t="str">
            <v>ﾜｰｹﾞﾝLC9Z(Z4)ﾌﾞﾗｯｸﾏｼﾞｯｸﾊﾟｰﾙｴﾌｪｸﾄ</v>
          </cell>
          <cell r="D679" t="str">
            <v>VA-4</v>
          </cell>
          <cell r="E679">
            <v>1200</v>
          </cell>
          <cell r="F679">
            <v>10</v>
          </cell>
          <cell r="G679">
            <v>4978955050448</v>
          </cell>
          <cell r="H679">
            <v>15166</v>
          </cell>
          <cell r="I679">
            <v>880</v>
          </cell>
          <cell r="J679">
            <v>552</v>
          </cell>
          <cell r="K679">
            <v>456</v>
          </cell>
          <cell r="L679">
            <v>187210</v>
          </cell>
          <cell r="M679">
            <v>840</v>
          </cell>
          <cell r="N679">
            <v>540</v>
          </cell>
          <cell r="O679">
            <v>410</v>
          </cell>
          <cell r="R679" t="str">
            <v>-</v>
          </cell>
          <cell r="T679" t="str">
            <v>05</v>
          </cell>
          <cell r="V679">
            <v>678</v>
          </cell>
        </row>
        <row r="680">
          <cell r="A680" t="str">
            <v>5061</v>
          </cell>
          <cell r="B680" t="str">
            <v>ＭＨ５０６１</v>
          </cell>
          <cell r="C680" t="str">
            <v>ｵﾍﾟﾙ547ﾏｸﾞﾏﾚｯﾄﾞ</v>
          </cell>
          <cell r="D680" t="str">
            <v>OP-1</v>
          </cell>
          <cell r="E680">
            <v>1200</v>
          </cell>
          <cell r="F680">
            <v>10</v>
          </cell>
          <cell r="G680">
            <v>4978955050615</v>
          </cell>
          <cell r="H680">
            <v>15180</v>
          </cell>
          <cell r="I680">
            <v>880</v>
          </cell>
          <cell r="J680">
            <v>552</v>
          </cell>
          <cell r="K680">
            <v>456</v>
          </cell>
          <cell r="L680">
            <v>187211</v>
          </cell>
          <cell r="M680">
            <v>840</v>
          </cell>
          <cell r="N680">
            <v>540</v>
          </cell>
          <cell r="O680">
            <v>410</v>
          </cell>
          <cell r="R680" t="str">
            <v>-</v>
          </cell>
          <cell r="T680" t="str">
            <v>05</v>
          </cell>
          <cell r="V680">
            <v>679</v>
          </cell>
        </row>
        <row r="681">
          <cell r="A681" t="str">
            <v>5062</v>
          </cell>
          <cell r="B681" t="str">
            <v>ＭＨ５０６２</v>
          </cell>
          <cell r="C681" t="str">
            <v>ｵﾍﾟﾙ549ﾏﾙｾｰﾚｯﾄﾞ</v>
          </cell>
          <cell r="D681" t="str">
            <v>OP-2</v>
          </cell>
          <cell r="E681">
            <v>1200</v>
          </cell>
          <cell r="F681">
            <v>10</v>
          </cell>
          <cell r="G681">
            <v>4978955050622</v>
          </cell>
          <cell r="H681">
            <v>15181</v>
          </cell>
          <cell r="I681">
            <v>880</v>
          </cell>
          <cell r="J681">
            <v>552</v>
          </cell>
          <cell r="K681">
            <v>456</v>
          </cell>
          <cell r="L681">
            <v>187212</v>
          </cell>
          <cell r="M681">
            <v>840</v>
          </cell>
          <cell r="N681">
            <v>540</v>
          </cell>
          <cell r="O681">
            <v>410</v>
          </cell>
          <cell r="R681" t="str">
            <v>-</v>
          </cell>
          <cell r="T681" t="str">
            <v>05</v>
          </cell>
          <cell r="V681">
            <v>680</v>
          </cell>
        </row>
        <row r="682">
          <cell r="A682" t="str">
            <v>5063</v>
          </cell>
          <cell r="B682" t="str">
            <v>ＭＨ５０６３</v>
          </cell>
          <cell r="C682" t="str">
            <v>ｵﾍﾟﾙ266ﾉﾊﾞﾌﾞﾗｯｸ</v>
          </cell>
          <cell r="D682" t="str">
            <v>OP-3</v>
          </cell>
          <cell r="E682">
            <v>1200</v>
          </cell>
          <cell r="F682">
            <v>10</v>
          </cell>
          <cell r="G682">
            <v>4978955050639</v>
          </cell>
          <cell r="H682">
            <v>15182</v>
          </cell>
          <cell r="I682">
            <v>880</v>
          </cell>
          <cell r="J682">
            <v>552</v>
          </cell>
          <cell r="K682">
            <v>456</v>
          </cell>
          <cell r="L682">
            <v>187213</v>
          </cell>
          <cell r="M682">
            <v>840</v>
          </cell>
          <cell r="N682">
            <v>540</v>
          </cell>
          <cell r="O682">
            <v>410</v>
          </cell>
          <cell r="R682" t="str">
            <v>-</v>
          </cell>
          <cell r="T682" t="str">
            <v>05</v>
          </cell>
          <cell r="V682">
            <v>681</v>
          </cell>
        </row>
        <row r="683">
          <cell r="A683" t="str">
            <v>5081</v>
          </cell>
          <cell r="B683" t="str">
            <v>ＭＨ５０８１</v>
          </cell>
          <cell r="C683" t="str">
            <v>ﾛｰﾊﾞｰCOFﾌﾚｰﾑﾚｯﾄﾞ</v>
          </cell>
          <cell r="D683" t="str">
            <v>RO-1</v>
          </cell>
          <cell r="E683">
            <v>1200</v>
          </cell>
          <cell r="F683">
            <v>10</v>
          </cell>
          <cell r="G683">
            <v>4978955050813</v>
          </cell>
          <cell r="H683">
            <v>15183</v>
          </cell>
          <cell r="I683">
            <v>880</v>
          </cell>
          <cell r="J683">
            <v>552</v>
          </cell>
          <cell r="K683">
            <v>456</v>
          </cell>
          <cell r="L683">
            <v>187214</v>
          </cell>
          <cell r="M683">
            <v>840</v>
          </cell>
          <cell r="N683">
            <v>540</v>
          </cell>
          <cell r="O683">
            <v>410</v>
          </cell>
          <cell r="R683" t="str">
            <v>-</v>
          </cell>
          <cell r="T683" t="str">
            <v>05</v>
          </cell>
          <cell r="V683">
            <v>682</v>
          </cell>
        </row>
        <row r="684">
          <cell r="A684" t="str">
            <v>5082</v>
          </cell>
          <cell r="B684" t="str">
            <v>ＭＨ５０８２</v>
          </cell>
          <cell r="C684" t="str">
            <v>ﾛｰﾊﾞｰHNAﾌﾞﾘﾃｨｯｼｭﾚｰｼﾝｸﾞｸﾞﾘｰﾝ</v>
          </cell>
          <cell r="D684" t="str">
            <v>RO-2</v>
          </cell>
          <cell r="E684">
            <v>1200</v>
          </cell>
          <cell r="F684">
            <v>10</v>
          </cell>
          <cell r="G684">
            <v>4978955050820</v>
          </cell>
          <cell r="H684">
            <v>15197</v>
          </cell>
          <cell r="I684">
            <v>880</v>
          </cell>
          <cell r="J684">
            <v>552</v>
          </cell>
          <cell r="K684">
            <v>456</v>
          </cell>
          <cell r="L684">
            <v>187215</v>
          </cell>
          <cell r="M684">
            <v>840</v>
          </cell>
          <cell r="N684">
            <v>540</v>
          </cell>
          <cell r="O684">
            <v>410</v>
          </cell>
          <cell r="R684" t="str">
            <v>-</v>
          </cell>
          <cell r="T684" t="str">
            <v>05</v>
          </cell>
          <cell r="V684">
            <v>683</v>
          </cell>
        </row>
        <row r="685">
          <cell r="A685" t="str">
            <v>5083</v>
          </cell>
          <cell r="B685" t="str">
            <v>ＭＨ５０８３</v>
          </cell>
          <cell r="C685" t="str">
            <v>ﾛｰﾊﾞｰJRJﾀﾋﾁﾌﾞﾙｰ</v>
          </cell>
          <cell r="D685" t="str">
            <v>RO-3</v>
          </cell>
          <cell r="E685">
            <v>1200</v>
          </cell>
          <cell r="F685">
            <v>10</v>
          </cell>
          <cell r="G685">
            <v>4978955050837</v>
          </cell>
          <cell r="H685">
            <v>15198</v>
          </cell>
          <cell r="I685">
            <v>880</v>
          </cell>
          <cell r="J685">
            <v>552</v>
          </cell>
          <cell r="K685">
            <v>456</v>
          </cell>
          <cell r="L685">
            <v>187216</v>
          </cell>
          <cell r="M685">
            <v>840</v>
          </cell>
          <cell r="N685">
            <v>540</v>
          </cell>
          <cell r="O685">
            <v>410</v>
          </cell>
          <cell r="R685" t="str">
            <v>-</v>
          </cell>
          <cell r="T685" t="str">
            <v>05</v>
          </cell>
          <cell r="V685">
            <v>684</v>
          </cell>
        </row>
        <row r="686">
          <cell r="A686" t="str">
            <v>5101</v>
          </cell>
          <cell r="B686" t="str">
            <v>ＭＨ５１０１</v>
          </cell>
          <cell r="C686" t="str">
            <v>ﾎﾞﾙﾎﾞ130ｼﾙﾊﾞｰM</v>
          </cell>
          <cell r="D686" t="str">
            <v>VO-1</v>
          </cell>
          <cell r="E686">
            <v>1200</v>
          </cell>
          <cell r="F686">
            <v>10</v>
          </cell>
          <cell r="G686">
            <v>4978955051018</v>
          </cell>
          <cell r="H686">
            <v>15199</v>
          </cell>
          <cell r="I686">
            <v>880</v>
          </cell>
          <cell r="J686">
            <v>552</v>
          </cell>
          <cell r="K686">
            <v>456</v>
          </cell>
          <cell r="L686">
            <v>187217</v>
          </cell>
          <cell r="M686">
            <v>840</v>
          </cell>
          <cell r="N686">
            <v>540</v>
          </cell>
          <cell r="O686">
            <v>410</v>
          </cell>
          <cell r="R686" t="str">
            <v>-</v>
          </cell>
          <cell r="T686" t="str">
            <v>05</v>
          </cell>
          <cell r="V686">
            <v>685</v>
          </cell>
        </row>
        <row r="687">
          <cell r="A687" t="str">
            <v>5102</v>
          </cell>
          <cell r="B687" t="str">
            <v>ＭＨ５１０２</v>
          </cell>
          <cell r="C687" t="str">
            <v>ﾎﾞﾙﾎﾞ412ﾀﾞｰｸｸﾞﾘｰﾝM</v>
          </cell>
          <cell r="D687" t="str">
            <v>VO-2</v>
          </cell>
          <cell r="E687">
            <v>1200</v>
          </cell>
          <cell r="F687">
            <v>10</v>
          </cell>
          <cell r="G687">
            <v>4978955051025</v>
          </cell>
          <cell r="H687">
            <v>15200</v>
          </cell>
          <cell r="I687">
            <v>880</v>
          </cell>
          <cell r="J687">
            <v>552</v>
          </cell>
          <cell r="K687">
            <v>456</v>
          </cell>
          <cell r="L687">
            <v>187218</v>
          </cell>
          <cell r="M687">
            <v>840</v>
          </cell>
          <cell r="N687">
            <v>540</v>
          </cell>
          <cell r="O687">
            <v>410</v>
          </cell>
          <cell r="R687" t="str">
            <v>-</v>
          </cell>
          <cell r="T687" t="str">
            <v>05</v>
          </cell>
          <cell r="V687">
            <v>686</v>
          </cell>
        </row>
        <row r="688">
          <cell r="A688" t="str">
            <v>5103</v>
          </cell>
          <cell r="B688" t="str">
            <v>ＭＨ５１０３</v>
          </cell>
          <cell r="C688" t="str">
            <v>ﾎﾞﾙﾎﾞ417ﾀﾞｰｸﾌﾞﾙｰM</v>
          </cell>
          <cell r="D688" t="str">
            <v>VO-3</v>
          </cell>
          <cell r="E688">
            <v>1200</v>
          </cell>
          <cell r="F688">
            <v>10</v>
          </cell>
          <cell r="G688">
            <v>4978955051032</v>
          </cell>
          <cell r="H688">
            <v>15218</v>
          </cell>
          <cell r="I688">
            <v>880</v>
          </cell>
          <cell r="J688">
            <v>552</v>
          </cell>
          <cell r="K688">
            <v>456</v>
          </cell>
          <cell r="L688">
            <v>187219</v>
          </cell>
          <cell r="M688">
            <v>840</v>
          </cell>
          <cell r="N688">
            <v>540</v>
          </cell>
          <cell r="O688">
            <v>410</v>
          </cell>
          <cell r="R688" t="str">
            <v>-</v>
          </cell>
          <cell r="T688" t="str">
            <v>05</v>
          </cell>
          <cell r="V688">
            <v>687</v>
          </cell>
        </row>
        <row r="689">
          <cell r="A689" t="str">
            <v>5121</v>
          </cell>
          <cell r="B689" t="str">
            <v>ＭＨ５１２１</v>
          </cell>
          <cell r="C689" t="str">
            <v>ｸﾗｲｽﾗｰPJNﾓｽｸﾞﾘｰﾝﾊﾟｰﾙ</v>
          </cell>
          <cell r="D689" t="str">
            <v>CR-1</v>
          </cell>
          <cell r="E689">
            <v>1200</v>
          </cell>
          <cell r="F689">
            <v>10</v>
          </cell>
          <cell r="G689">
            <v>4978955051216</v>
          </cell>
          <cell r="H689">
            <v>15219</v>
          </cell>
          <cell r="I689">
            <v>880</v>
          </cell>
          <cell r="J689">
            <v>552</v>
          </cell>
          <cell r="K689">
            <v>456</v>
          </cell>
          <cell r="L689">
            <v>187220</v>
          </cell>
          <cell r="M689">
            <v>840</v>
          </cell>
          <cell r="N689">
            <v>540</v>
          </cell>
          <cell r="O689">
            <v>410</v>
          </cell>
          <cell r="R689" t="str">
            <v>-</v>
          </cell>
          <cell r="T689" t="str">
            <v>05</v>
          </cell>
          <cell r="V689">
            <v>688</v>
          </cell>
        </row>
        <row r="690">
          <cell r="A690" t="str">
            <v>5122</v>
          </cell>
          <cell r="B690" t="str">
            <v>ＭＨ５１２２</v>
          </cell>
          <cell r="C690" t="str">
            <v>ｸﾗｲｽﾗｰHB8ﾐｯﾄﾞﾅｲﾄﾌﾞﾙｰﾊﾟｰﾙ</v>
          </cell>
          <cell r="D690" t="str">
            <v>CR-2</v>
          </cell>
          <cell r="E690">
            <v>1200</v>
          </cell>
          <cell r="F690">
            <v>10</v>
          </cell>
          <cell r="G690">
            <v>4978955051223</v>
          </cell>
          <cell r="H690">
            <v>15220</v>
          </cell>
          <cell r="I690">
            <v>880</v>
          </cell>
          <cell r="J690">
            <v>552</v>
          </cell>
          <cell r="K690">
            <v>456</v>
          </cell>
          <cell r="L690">
            <v>187221</v>
          </cell>
          <cell r="M690">
            <v>840</v>
          </cell>
          <cell r="N690">
            <v>540</v>
          </cell>
          <cell r="O690">
            <v>410</v>
          </cell>
          <cell r="R690" t="str">
            <v>-</v>
          </cell>
          <cell r="T690" t="str">
            <v>05</v>
          </cell>
          <cell r="V690">
            <v>689</v>
          </cell>
        </row>
        <row r="691">
          <cell r="A691" t="str">
            <v>5141</v>
          </cell>
          <cell r="B691" t="str">
            <v>ＭＨ５１４１</v>
          </cell>
          <cell r="C691" t="str">
            <v>ﾌｫｰﾄﾞKMﾑｰﾝﾗｲﾄﾌﾞﾙｰCM</v>
          </cell>
          <cell r="D691" t="str">
            <v>FO-1</v>
          </cell>
          <cell r="E691">
            <v>1200</v>
          </cell>
          <cell r="F691">
            <v>10</v>
          </cell>
          <cell r="G691">
            <v>4978955051414</v>
          </cell>
          <cell r="H691">
            <v>15248</v>
          </cell>
          <cell r="I691">
            <v>880</v>
          </cell>
          <cell r="J691">
            <v>552</v>
          </cell>
          <cell r="K691">
            <v>456</v>
          </cell>
          <cell r="L691">
            <v>187224</v>
          </cell>
          <cell r="M691">
            <v>840</v>
          </cell>
          <cell r="N691">
            <v>540</v>
          </cell>
          <cell r="O691">
            <v>410</v>
          </cell>
          <cell r="R691" t="str">
            <v>-</v>
          </cell>
          <cell r="T691" t="str">
            <v>05</v>
          </cell>
          <cell r="V691">
            <v>690</v>
          </cell>
        </row>
        <row r="692">
          <cell r="A692" t="str">
            <v>5221</v>
          </cell>
          <cell r="B692" t="str">
            <v>ＭＨ５２２１</v>
          </cell>
          <cell r="C692" t="str">
            <v>U.SﾎﾝﾀﾞR-78Pﾎﾞﾙﾄﾞｰﾚｯﾄﾞﾊﾟｰﾙ</v>
          </cell>
          <cell r="D692" t="str">
            <v>UH-1</v>
          </cell>
          <cell r="E692">
            <v>1200</v>
          </cell>
          <cell r="F692">
            <v>10</v>
          </cell>
          <cell r="G692">
            <v>4978955052213</v>
          </cell>
          <cell r="H692">
            <v>15245</v>
          </cell>
          <cell r="I692">
            <v>880</v>
          </cell>
          <cell r="J692">
            <v>552</v>
          </cell>
          <cell r="K692">
            <v>456</v>
          </cell>
          <cell r="L692">
            <v>187222</v>
          </cell>
          <cell r="M692">
            <v>840</v>
          </cell>
          <cell r="N692">
            <v>540</v>
          </cell>
          <cell r="O692">
            <v>410</v>
          </cell>
          <cell r="R692" t="str">
            <v>-</v>
          </cell>
          <cell r="T692" t="str">
            <v>05</v>
          </cell>
          <cell r="V692">
            <v>691</v>
          </cell>
        </row>
        <row r="693">
          <cell r="A693" t="str">
            <v>5222</v>
          </cell>
          <cell r="B693" t="str">
            <v>ＭＨ５２２２</v>
          </cell>
          <cell r="C693" t="str">
            <v>U.SﾎﾝﾀﾞNH-577Pﾅｲﾄｼｪｰﾄﾞｸﾞﾚｰ</v>
          </cell>
          <cell r="D693" t="str">
            <v>UH-2</v>
          </cell>
          <cell r="E693">
            <v>1200</v>
          </cell>
          <cell r="F693">
            <v>10</v>
          </cell>
          <cell r="G693">
            <v>4978955052220</v>
          </cell>
          <cell r="H693">
            <v>15246</v>
          </cell>
          <cell r="I693">
            <v>880</v>
          </cell>
          <cell r="J693">
            <v>552</v>
          </cell>
          <cell r="K693">
            <v>456</v>
          </cell>
          <cell r="L693">
            <v>187223</v>
          </cell>
          <cell r="M693">
            <v>840</v>
          </cell>
          <cell r="N693">
            <v>540</v>
          </cell>
          <cell r="O693">
            <v>410</v>
          </cell>
          <cell r="R693" t="str">
            <v>-</v>
          </cell>
          <cell r="T693" t="str">
            <v>05</v>
          </cell>
          <cell r="V693">
            <v>692</v>
          </cell>
        </row>
        <row r="694">
          <cell r="A694" t="str">
            <v>5223</v>
          </cell>
          <cell r="B694" t="str">
            <v>ＭＨ５２２３</v>
          </cell>
          <cell r="C694" t="str">
            <v>U.SﾎﾝﾀﾞG-78Pｼｬｰﾄﾞｳｯﾄﾞｸﾞﾘｰﾝﾊﾟｰﾙ</v>
          </cell>
          <cell r="D694" t="str">
            <v>UH-3</v>
          </cell>
          <cell r="E694">
            <v>1200</v>
          </cell>
          <cell r="F694">
            <v>10</v>
          </cell>
          <cell r="G694">
            <v>4978955052237</v>
          </cell>
          <cell r="H694">
            <v>15247</v>
          </cell>
          <cell r="I694">
            <v>880</v>
          </cell>
          <cell r="J694">
            <v>552</v>
          </cell>
          <cell r="K694">
            <v>456</v>
          </cell>
          <cell r="L694">
            <v>187588</v>
          </cell>
          <cell r="M694">
            <v>840</v>
          </cell>
          <cell r="N694">
            <v>540</v>
          </cell>
          <cell r="O694">
            <v>410</v>
          </cell>
          <cell r="R694" t="str">
            <v>-</v>
          </cell>
          <cell r="T694" t="str">
            <v>05</v>
          </cell>
          <cell r="V694">
            <v>693</v>
          </cell>
        </row>
        <row r="695">
          <cell r="A695" t="str">
            <v>409</v>
          </cell>
          <cell r="B695" t="str">
            <v>ＭＨ４０９</v>
          </cell>
          <cell r="C695" t="str">
            <v>ｸﾘｱ</v>
          </cell>
          <cell r="D695" t="str">
            <v>-</v>
          </cell>
          <cell r="E695">
            <v>750</v>
          </cell>
          <cell r="F695">
            <v>20</v>
          </cell>
          <cell r="G695">
            <v>4978955004090</v>
          </cell>
          <cell r="H695">
            <v>14173</v>
          </cell>
          <cell r="I695">
            <v>580</v>
          </cell>
          <cell r="J695">
            <v>345</v>
          </cell>
          <cell r="K695">
            <v>285</v>
          </cell>
          <cell r="L695">
            <v>314254</v>
          </cell>
          <cell r="M695">
            <v>580</v>
          </cell>
          <cell r="N695">
            <v>337</v>
          </cell>
          <cell r="O695">
            <v>262</v>
          </cell>
          <cell r="R695" t="str">
            <v>-</v>
          </cell>
          <cell r="T695" t="str">
            <v>06</v>
          </cell>
          <cell r="V695">
            <v>694</v>
          </cell>
        </row>
        <row r="696">
          <cell r="A696" t="str">
            <v>410</v>
          </cell>
          <cell r="B696" t="str">
            <v>ＭＨ４１０</v>
          </cell>
          <cell r="C696" t="str">
            <v>ﾄﾖﾀ#040ｽｰﾊﾟｰﾎﾜｲﾄⅡ</v>
          </cell>
          <cell r="D696" t="str">
            <v>T-5</v>
          </cell>
          <cell r="E696">
            <v>750</v>
          </cell>
          <cell r="F696">
            <v>20</v>
          </cell>
          <cell r="G696">
            <v>4978955004106</v>
          </cell>
          <cell r="H696">
            <v>16710</v>
          </cell>
          <cell r="I696">
            <v>580</v>
          </cell>
          <cell r="J696">
            <v>345</v>
          </cell>
          <cell r="K696">
            <v>285</v>
          </cell>
          <cell r="L696">
            <v>314142</v>
          </cell>
          <cell r="M696">
            <v>580</v>
          </cell>
          <cell r="N696">
            <v>337</v>
          </cell>
          <cell r="O696">
            <v>262</v>
          </cell>
          <cell r="R696" t="str">
            <v>-</v>
          </cell>
          <cell r="T696" t="str">
            <v>06</v>
          </cell>
          <cell r="V696">
            <v>695</v>
          </cell>
        </row>
        <row r="697">
          <cell r="A697" t="str">
            <v>411</v>
          </cell>
          <cell r="B697" t="str">
            <v>ＭＨ４１１</v>
          </cell>
          <cell r="C697" t="str">
            <v>ﾄﾖﾀ#041ﾎﾜｲﾄ</v>
          </cell>
          <cell r="D697" t="str">
            <v>T-6</v>
          </cell>
          <cell r="E697">
            <v>750</v>
          </cell>
          <cell r="F697">
            <v>20</v>
          </cell>
          <cell r="G697">
            <v>4978955004113</v>
          </cell>
          <cell r="H697">
            <v>16711</v>
          </cell>
          <cell r="I697">
            <v>580</v>
          </cell>
          <cell r="J697">
            <v>345</v>
          </cell>
          <cell r="K697">
            <v>285</v>
          </cell>
          <cell r="L697">
            <v>314143</v>
          </cell>
          <cell r="M697">
            <v>580</v>
          </cell>
          <cell r="N697">
            <v>337</v>
          </cell>
          <cell r="O697">
            <v>262</v>
          </cell>
          <cell r="R697" t="str">
            <v>-</v>
          </cell>
          <cell r="T697" t="str">
            <v>06</v>
          </cell>
          <cell r="V697">
            <v>696</v>
          </cell>
        </row>
        <row r="698">
          <cell r="A698" t="str">
            <v>412</v>
          </cell>
          <cell r="B698" t="str">
            <v>ＭＨ４１２</v>
          </cell>
          <cell r="C698" t="str">
            <v>ﾄﾖﾀ#035ｽﾊﾟｰﾎﾜｲﾄ</v>
          </cell>
          <cell r="D698" t="str">
            <v>T-7</v>
          </cell>
          <cell r="E698">
            <v>750</v>
          </cell>
          <cell r="F698">
            <v>20</v>
          </cell>
          <cell r="G698">
            <v>4978955004120</v>
          </cell>
          <cell r="H698">
            <v>16712</v>
          </cell>
          <cell r="I698">
            <v>580</v>
          </cell>
          <cell r="J698">
            <v>345</v>
          </cell>
          <cell r="K698">
            <v>285</v>
          </cell>
          <cell r="L698">
            <v>314144</v>
          </cell>
          <cell r="M698">
            <v>580</v>
          </cell>
          <cell r="N698">
            <v>337</v>
          </cell>
          <cell r="O698">
            <v>262</v>
          </cell>
          <cell r="R698" t="str">
            <v>-</v>
          </cell>
          <cell r="T698" t="str">
            <v>06</v>
          </cell>
          <cell r="V698">
            <v>697</v>
          </cell>
        </row>
        <row r="699">
          <cell r="A699" t="str">
            <v>413</v>
          </cell>
          <cell r="B699" t="str">
            <v>ＭＨ４１３</v>
          </cell>
          <cell r="C699" t="str">
            <v>ﾄﾖﾀ#043ｽｰﾊﾟｰﾎﾜｲﾄⅢ</v>
          </cell>
          <cell r="D699" t="str">
            <v>T-8</v>
          </cell>
          <cell r="E699">
            <v>750</v>
          </cell>
          <cell r="F699">
            <v>20</v>
          </cell>
          <cell r="G699">
            <v>4978955004137</v>
          </cell>
          <cell r="H699">
            <v>16713</v>
          </cell>
          <cell r="I699">
            <v>580</v>
          </cell>
          <cell r="J699">
            <v>345</v>
          </cell>
          <cell r="K699">
            <v>285</v>
          </cell>
          <cell r="L699">
            <v>314145</v>
          </cell>
          <cell r="M699">
            <v>580</v>
          </cell>
          <cell r="N699">
            <v>337</v>
          </cell>
          <cell r="O699">
            <v>262</v>
          </cell>
          <cell r="R699" t="str">
            <v>-</v>
          </cell>
          <cell r="T699" t="str">
            <v>06</v>
          </cell>
          <cell r="V699">
            <v>698</v>
          </cell>
        </row>
        <row r="700">
          <cell r="A700" t="str">
            <v>414</v>
          </cell>
          <cell r="B700" t="str">
            <v>ＭＨ４１４</v>
          </cell>
          <cell r="C700" t="str">
            <v>ﾄﾖﾀ#050ｽｰﾊﾟｰﾎﾜｲﾄⅣ</v>
          </cell>
          <cell r="D700" t="str">
            <v>T-9</v>
          </cell>
          <cell r="E700">
            <v>750</v>
          </cell>
          <cell r="F700">
            <v>20</v>
          </cell>
          <cell r="G700">
            <v>4978955004144</v>
          </cell>
          <cell r="H700">
            <v>16714</v>
          </cell>
          <cell r="I700">
            <v>580</v>
          </cell>
          <cell r="J700">
            <v>345</v>
          </cell>
          <cell r="K700">
            <v>285</v>
          </cell>
          <cell r="L700">
            <v>314146</v>
          </cell>
          <cell r="M700">
            <v>580</v>
          </cell>
          <cell r="N700">
            <v>337</v>
          </cell>
          <cell r="O700">
            <v>262</v>
          </cell>
          <cell r="R700" t="str">
            <v>-</v>
          </cell>
          <cell r="T700" t="str">
            <v>06</v>
          </cell>
          <cell r="V700">
            <v>699</v>
          </cell>
        </row>
        <row r="701">
          <cell r="A701" t="str">
            <v>419</v>
          </cell>
          <cell r="B701" t="str">
            <v>ＭＨ４１９</v>
          </cell>
          <cell r="C701" t="str">
            <v>ﾆｯｻﾝ#002ﾎﾜｲﾄ</v>
          </cell>
          <cell r="D701" t="str">
            <v>N-5</v>
          </cell>
          <cell r="E701">
            <v>750</v>
          </cell>
          <cell r="F701">
            <v>20</v>
          </cell>
          <cell r="G701">
            <v>4978955004199</v>
          </cell>
          <cell r="H701">
            <v>16719</v>
          </cell>
          <cell r="I701">
            <v>580</v>
          </cell>
          <cell r="J701">
            <v>345</v>
          </cell>
          <cell r="K701">
            <v>285</v>
          </cell>
          <cell r="L701">
            <v>314147</v>
          </cell>
          <cell r="M701">
            <v>580</v>
          </cell>
          <cell r="N701">
            <v>337</v>
          </cell>
          <cell r="O701">
            <v>262</v>
          </cell>
          <cell r="R701" t="str">
            <v>-</v>
          </cell>
          <cell r="T701" t="str">
            <v>06</v>
          </cell>
          <cell r="V701">
            <v>700</v>
          </cell>
        </row>
        <row r="702">
          <cell r="A702" t="str">
            <v>420</v>
          </cell>
          <cell r="B702" t="str">
            <v>ＭＨ４２０</v>
          </cell>
          <cell r="C702" t="str">
            <v>ﾆｯｻﾝ#531ｸﾘｽﾀﾙﾎﾜｲﾄ</v>
          </cell>
          <cell r="D702" t="str">
            <v>N-6</v>
          </cell>
          <cell r="E702">
            <v>750</v>
          </cell>
          <cell r="F702">
            <v>20</v>
          </cell>
          <cell r="G702">
            <v>4978955004205</v>
          </cell>
          <cell r="H702">
            <v>16720</v>
          </cell>
          <cell r="I702">
            <v>580</v>
          </cell>
          <cell r="J702">
            <v>345</v>
          </cell>
          <cell r="K702">
            <v>285</v>
          </cell>
          <cell r="L702">
            <v>314148</v>
          </cell>
          <cell r="M702">
            <v>580</v>
          </cell>
          <cell r="N702">
            <v>337</v>
          </cell>
          <cell r="O702">
            <v>262</v>
          </cell>
          <cell r="R702" t="str">
            <v>-</v>
          </cell>
          <cell r="T702" t="str">
            <v>06</v>
          </cell>
          <cell r="V702">
            <v>701</v>
          </cell>
        </row>
        <row r="703">
          <cell r="A703" t="str">
            <v>421</v>
          </cell>
          <cell r="B703" t="str">
            <v>ＭＨ４２１</v>
          </cell>
          <cell r="C703" t="str">
            <v>ﾆｯｻﾝ#326ﾎﾜｲﾄ</v>
          </cell>
          <cell r="D703" t="str">
            <v>N-7</v>
          </cell>
          <cell r="E703">
            <v>750</v>
          </cell>
          <cell r="F703">
            <v>20</v>
          </cell>
          <cell r="G703">
            <v>4978955004212</v>
          </cell>
          <cell r="H703">
            <v>16721</v>
          </cell>
          <cell r="I703">
            <v>580</v>
          </cell>
          <cell r="J703">
            <v>345</v>
          </cell>
          <cell r="K703">
            <v>285</v>
          </cell>
          <cell r="L703">
            <v>314149</v>
          </cell>
          <cell r="M703">
            <v>580</v>
          </cell>
          <cell r="N703">
            <v>337</v>
          </cell>
          <cell r="O703">
            <v>262</v>
          </cell>
          <cell r="R703" t="str">
            <v>-</v>
          </cell>
          <cell r="T703" t="str">
            <v>06</v>
          </cell>
          <cell r="V703">
            <v>702</v>
          </cell>
        </row>
        <row r="704">
          <cell r="A704" t="str">
            <v>426</v>
          </cell>
          <cell r="B704" t="str">
            <v>ＭＨ４２６</v>
          </cell>
          <cell r="C704" t="str">
            <v>三菱W30ﾆｭｰﾎﾟｰﾗﾎﾜｲﾄ</v>
          </cell>
          <cell r="D704" t="str">
            <v>M-1</v>
          </cell>
          <cell r="E704">
            <v>750</v>
          </cell>
          <cell r="F704">
            <v>20</v>
          </cell>
          <cell r="G704">
            <v>4978955004267</v>
          </cell>
          <cell r="H704">
            <v>16726</v>
          </cell>
          <cell r="I704">
            <v>580</v>
          </cell>
          <cell r="J704">
            <v>345</v>
          </cell>
          <cell r="K704">
            <v>285</v>
          </cell>
          <cell r="L704">
            <v>314150</v>
          </cell>
          <cell r="M704">
            <v>580</v>
          </cell>
          <cell r="N704">
            <v>337</v>
          </cell>
          <cell r="O704">
            <v>262</v>
          </cell>
          <cell r="R704" t="str">
            <v>-</v>
          </cell>
          <cell r="T704" t="str">
            <v>06</v>
          </cell>
          <cell r="V704">
            <v>703</v>
          </cell>
        </row>
        <row r="705">
          <cell r="A705" t="str">
            <v>427</v>
          </cell>
          <cell r="B705" t="str">
            <v>ＭＨ４２７</v>
          </cell>
          <cell r="C705" t="str">
            <v>三菱W09ｿﾌｨｱﾎﾜｲﾄ</v>
          </cell>
          <cell r="D705" t="str">
            <v>M-2</v>
          </cell>
          <cell r="E705">
            <v>750</v>
          </cell>
          <cell r="F705">
            <v>20</v>
          </cell>
          <cell r="G705">
            <v>4978955004274</v>
          </cell>
          <cell r="H705">
            <v>16727</v>
          </cell>
          <cell r="I705">
            <v>580</v>
          </cell>
          <cell r="J705">
            <v>345</v>
          </cell>
          <cell r="K705">
            <v>285</v>
          </cell>
          <cell r="L705">
            <v>314151</v>
          </cell>
          <cell r="M705">
            <v>580</v>
          </cell>
          <cell r="N705">
            <v>337</v>
          </cell>
          <cell r="O705">
            <v>262</v>
          </cell>
          <cell r="R705" t="str">
            <v>-</v>
          </cell>
          <cell r="T705" t="str">
            <v>06</v>
          </cell>
          <cell r="V705">
            <v>704</v>
          </cell>
        </row>
        <row r="706">
          <cell r="A706" t="str">
            <v>430</v>
          </cell>
          <cell r="B706" t="str">
            <v>ＭＨ４３０</v>
          </cell>
          <cell r="C706" t="str">
            <v>ﾏﾂﾀﾞWYﾉｰﾌﾞﾙﾎﾜｲﾄ</v>
          </cell>
          <cell r="D706" t="str">
            <v>M-51</v>
          </cell>
          <cell r="E706">
            <v>750</v>
          </cell>
          <cell r="F706">
            <v>20</v>
          </cell>
          <cell r="G706">
            <v>4978955004304</v>
          </cell>
          <cell r="H706">
            <v>16730</v>
          </cell>
          <cell r="I706">
            <v>580</v>
          </cell>
          <cell r="J706">
            <v>345</v>
          </cell>
          <cell r="K706">
            <v>285</v>
          </cell>
          <cell r="L706">
            <v>314152</v>
          </cell>
          <cell r="M706">
            <v>580</v>
          </cell>
          <cell r="N706">
            <v>337</v>
          </cell>
          <cell r="O706">
            <v>262</v>
          </cell>
          <cell r="R706" t="str">
            <v>-</v>
          </cell>
          <cell r="T706" t="str">
            <v>06</v>
          </cell>
          <cell r="V706">
            <v>705</v>
          </cell>
        </row>
        <row r="707">
          <cell r="A707" t="str">
            <v>434</v>
          </cell>
          <cell r="B707" t="str">
            <v>ＭＨ４３４</v>
          </cell>
          <cell r="C707" t="str">
            <v>ﾎﾝﾀﾞNH-512Zﾆｭｰﾎﾟｰﾗﾎﾜｲﾄ</v>
          </cell>
          <cell r="D707" t="str">
            <v>H-1</v>
          </cell>
          <cell r="E707">
            <v>750</v>
          </cell>
          <cell r="F707">
            <v>20</v>
          </cell>
          <cell r="G707">
            <v>4978955004342</v>
          </cell>
          <cell r="H707">
            <v>16734</v>
          </cell>
          <cell r="I707">
            <v>580</v>
          </cell>
          <cell r="J707">
            <v>345</v>
          </cell>
          <cell r="K707">
            <v>285</v>
          </cell>
          <cell r="L707">
            <v>314153</v>
          </cell>
          <cell r="M707">
            <v>580</v>
          </cell>
          <cell r="N707">
            <v>337</v>
          </cell>
          <cell r="O707">
            <v>262</v>
          </cell>
          <cell r="R707" t="str">
            <v>-</v>
          </cell>
          <cell r="T707" t="str">
            <v>06</v>
          </cell>
          <cell r="V707">
            <v>706</v>
          </cell>
        </row>
        <row r="708">
          <cell r="A708" t="str">
            <v>435</v>
          </cell>
          <cell r="B708" t="str">
            <v>ＭＨ４３５</v>
          </cell>
          <cell r="C708" t="str">
            <v>ﾎﾝﾀﾞNH-538ﾌﾛｽﾄﾎﾜｲﾄ</v>
          </cell>
          <cell r="D708" t="str">
            <v>H-2</v>
          </cell>
          <cell r="E708">
            <v>750</v>
          </cell>
          <cell r="F708">
            <v>20</v>
          </cell>
          <cell r="G708">
            <v>4978955004359</v>
          </cell>
          <cell r="H708">
            <v>14174</v>
          </cell>
          <cell r="I708">
            <v>580</v>
          </cell>
          <cell r="J708">
            <v>345</v>
          </cell>
          <cell r="K708">
            <v>285</v>
          </cell>
          <cell r="L708">
            <v>314255</v>
          </cell>
          <cell r="M708">
            <v>580</v>
          </cell>
          <cell r="N708">
            <v>337</v>
          </cell>
          <cell r="O708">
            <v>262</v>
          </cell>
          <cell r="R708" t="str">
            <v>-</v>
          </cell>
          <cell r="T708" t="str">
            <v>06</v>
          </cell>
          <cell r="V708">
            <v>707</v>
          </cell>
        </row>
        <row r="709">
          <cell r="A709" t="str">
            <v>438</v>
          </cell>
          <cell r="B709" t="str">
            <v>ＭＨ４３８</v>
          </cell>
          <cell r="C709" t="str">
            <v>ｲｽｽﾞ#811ﾋﾟｭｱﾎﾜｲﾄ</v>
          </cell>
          <cell r="D709" t="str">
            <v>I-1</v>
          </cell>
          <cell r="E709">
            <v>750</v>
          </cell>
          <cell r="F709">
            <v>20</v>
          </cell>
          <cell r="G709">
            <v>4978955004380</v>
          </cell>
          <cell r="H709">
            <v>16738</v>
          </cell>
          <cell r="I709">
            <v>580</v>
          </cell>
          <cell r="J709">
            <v>345</v>
          </cell>
          <cell r="K709">
            <v>285</v>
          </cell>
          <cell r="L709">
            <v>314154</v>
          </cell>
          <cell r="M709">
            <v>580</v>
          </cell>
          <cell r="N709">
            <v>337</v>
          </cell>
          <cell r="O709">
            <v>262</v>
          </cell>
          <cell r="R709" t="str">
            <v>-</v>
          </cell>
          <cell r="T709" t="str">
            <v>06</v>
          </cell>
          <cell r="V709">
            <v>708</v>
          </cell>
        </row>
        <row r="710">
          <cell r="A710" t="str">
            <v>439</v>
          </cell>
          <cell r="B710" t="str">
            <v>ＭＨ４３９</v>
          </cell>
          <cell r="C710" t="str">
            <v>ｲｽｽﾞ#865ﾉｰｽﾎﾜｲﾄ</v>
          </cell>
          <cell r="D710" t="str">
            <v>I-2</v>
          </cell>
          <cell r="E710">
            <v>750</v>
          </cell>
          <cell r="F710">
            <v>20</v>
          </cell>
          <cell r="G710">
            <v>4978955004397</v>
          </cell>
          <cell r="H710">
            <v>14175</v>
          </cell>
          <cell r="I710">
            <v>580</v>
          </cell>
          <cell r="J710">
            <v>345</v>
          </cell>
          <cell r="K710">
            <v>285</v>
          </cell>
          <cell r="L710">
            <v>314256</v>
          </cell>
          <cell r="M710">
            <v>580</v>
          </cell>
          <cell r="N710">
            <v>337</v>
          </cell>
          <cell r="O710">
            <v>262</v>
          </cell>
          <cell r="R710" t="str">
            <v>-</v>
          </cell>
          <cell r="T710" t="str">
            <v>06</v>
          </cell>
          <cell r="V710">
            <v>709</v>
          </cell>
        </row>
        <row r="711">
          <cell r="A711" t="str">
            <v>441</v>
          </cell>
          <cell r="B711" t="str">
            <v>ＭＨ４４１</v>
          </cell>
          <cell r="C711" t="str">
            <v>ﾀﾞｲﾊﾂW06ｽｰﾊﾟｰﾎﾜｲﾄ</v>
          </cell>
          <cell r="D711" t="str">
            <v>D-1</v>
          </cell>
          <cell r="E711">
            <v>750</v>
          </cell>
          <cell r="F711">
            <v>20</v>
          </cell>
          <cell r="G711">
            <v>4978955004410</v>
          </cell>
          <cell r="H711">
            <v>16741</v>
          </cell>
          <cell r="I711">
            <v>580</v>
          </cell>
          <cell r="J711">
            <v>345</v>
          </cell>
          <cell r="K711">
            <v>285</v>
          </cell>
          <cell r="L711">
            <v>314186</v>
          </cell>
          <cell r="M711">
            <v>580</v>
          </cell>
          <cell r="N711">
            <v>337</v>
          </cell>
          <cell r="O711">
            <v>262</v>
          </cell>
          <cell r="R711" t="str">
            <v>-</v>
          </cell>
          <cell r="T711" t="str">
            <v>06</v>
          </cell>
          <cell r="V711">
            <v>710</v>
          </cell>
        </row>
        <row r="712">
          <cell r="A712" t="str">
            <v>444</v>
          </cell>
          <cell r="B712" t="str">
            <v>ＭＨ４４４</v>
          </cell>
          <cell r="C712" t="str">
            <v>ｽｽﾞｷ26Uｽﾍﾟﾘｱﾎﾜｲﾄ</v>
          </cell>
          <cell r="D712" t="str">
            <v>S-1</v>
          </cell>
          <cell r="E712">
            <v>750</v>
          </cell>
          <cell r="F712">
            <v>20</v>
          </cell>
          <cell r="G712">
            <v>4978955004441</v>
          </cell>
          <cell r="H712">
            <v>16744</v>
          </cell>
          <cell r="I712">
            <v>580</v>
          </cell>
          <cell r="J712">
            <v>345</v>
          </cell>
          <cell r="K712">
            <v>285</v>
          </cell>
          <cell r="L712">
            <v>314155</v>
          </cell>
          <cell r="M712">
            <v>580</v>
          </cell>
          <cell r="N712">
            <v>337</v>
          </cell>
          <cell r="O712">
            <v>262</v>
          </cell>
          <cell r="R712" t="str">
            <v>-</v>
          </cell>
          <cell r="T712" t="str">
            <v>06</v>
          </cell>
          <cell r="V712">
            <v>711</v>
          </cell>
        </row>
        <row r="713">
          <cell r="A713" t="str">
            <v>447</v>
          </cell>
          <cell r="B713" t="str">
            <v>ＭＨ４４７</v>
          </cell>
          <cell r="C713" t="str">
            <v>ｽﾊﾞﾙ#44ﾘﾊﾞﾃｨﾎﾜｲﾄ</v>
          </cell>
          <cell r="D713" t="str">
            <v>F-3</v>
          </cell>
          <cell r="E713">
            <v>750</v>
          </cell>
          <cell r="F713">
            <v>20</v>
          </cell>
          <cell r="G713">
            <v>4978955004472</v>
          </cell>
          <cell r="H713">
            <v>16747</v>
          </cell>
          <cell r="I713">
            <v>580</v>
          </cell>
          <cell r="J713">
            <v>345</v>
          </cell>
          <cell r="K713">
            <v>285</v>
          </cell>
          <cell r="L713">
            <v>314156</v>
          </cell>
          <cell r="M713">
            <v>580</v>
          </cell>
          <cell r="N713">
            <v>337</v>
          </cell>
          <cell r="O713">
            <v>262</v>
          </cell>
          <cell r="R713" t="str">
            <v>-</v>
          </cell>
          <cell r="T713" t="str">
            <v>06</v>
          </cell>
          <cell r="V713">
            <v>712</v>
          </cell>
        </row>
        <row r="714">
          <cell r="A714" t="str">
            <v>448</v>
          </cell>
          <cell r="B714" t="str">
            <v>ＭＨ４４８</v>
          </cell>
          <cell r="C714" t="str">
            <v>ｽﾊﾞﾙ#28ｼﾙｷｰﾎﾜｲﾄ</v>
          </cell>
          <cell r="D714" t="str">
            <v>F-2</v>
          </cell>
          <cell r="E714">
            <v>750</v>
          </cell>
          <cell r="F714">
            <v>20</v>
          </cell>
          <cell r="G714">
            <v>4978955004489</v>
          </cell>
          <cell r="H714">
            <v>16748</v>
          </cell>
          <cell r="I714">
            <v>580</v>
          </cell>
          <cell r="J714">
            <v>345</v>
          </cell>
          <cell r="K714">
            <v>285</v>
          </cell>
          <cell r="L714">
            <v>314157</v>
          </cell>
          <cell r="M714">
            <v>580</v>
          </cell>
          <cell r="N714">
            <v>337</v>
          </cell>
          <cell r="O714">
            <v>262</v>
          </cell>
          <cell r="R714" t="str">
            <v>-</v>
          </cell>
          <cell r="T714" t="str">
            <v>06</v>
          </cell>
          <cell r="V714">
            <v>713</v>
          </cell>
        </row>
        <row r="715">
          <cell r="A715" t="str">
            <v>450</v>
          </cell>
          <cell r="B715" t="str">
            <v>ＭＨ４５０</v>
          </cell>
          <cell r="C715" t="str">
            <v>ﾄﾖﾀ#3E5ｽｰﾊﾟｰﾚｯﾄﾞⅡ</v>
          </cell>
          <cell r="D715" t="str">
            <v>T-16</v>
          </cell>
          <cell r="E715">
            <v>750</v>
          </cell>
          <cell r="F715">
            <v>20</v>
          </cell>
          <cell r="G715">
            <v>4978955004502</v>
          </cell>
          <cell r="H715">
            <v>16750</v>
          </cell>
          <cell r="I715">
            <v>580</v>
          </cell>
          <cell r="J715">
            <v>345</v>
          </cell>
          <cell r="K715">
            <v>285</v>
          </cell>
          <cell r="L715">
            <v>314158</v>
          </cell>
          <cell r="M715">
            <v>580</v>
          </cell>
          <cell r="N715">
            <v>337</v>
          </cell>
          <cell r="O715">
            <v>262</v>
          </cell>
          <cell r="R715" t="str">
            <v>-</v>
          </cell>
          <cell r="T715" t="str">
            <v>06</v>
          </cell>
          <cell r="V715">
            <v>714</v>
          </cell>
        </row>
        <row r="716">
          <cell r="A716" t="str">
            <v>451</v>
          </cell>
          <cell r="B716" t="str">
            <v>ＭＨ４５１</v>
          </cell>
          <cell r="C716" t="str">
            <v>ﾄﾖﾀ#3E6ﾚｯﾄﾞ</v>
          </cell>
          <cell r="D716" t="str">
            <v>T-17</v>
          </cell>
          <cell r="E716">
            <v>750</v>
          </cell>
          <cell r="F716">
            <v>20</v>
          </cell>
          <cell r="G716">
            <v>4978955004519</v>
          </cell>
          <cell r="H716">
            <v>16751</v>
          </cell>
          <cell r="I716">
            <v>580</v>
          </cell>
          <cell r="J716">
            <v>345</v>
          </cell>
          <cell r="K716">
            <v>285</v>
          </cell>
          <cell r="L716">
            <v>314159</v>
          </cell>
          <cell r="M716">
            <v>580</v>
          </cell>
          <cell r="N716">
            <v>337</v>
          </cell>
          <cell r="O716">
            <v>262</v>
          </cell>
          <cell r="R716" t="str">
            <v>-</v>
          </cell>
          <cell r="T716" t="str">
            <v>06</v>
          </cell>
          <cell r="V716">
            <v>715</v>
          </cell>
        </row>
        <row r="717">
          <cell r="A717" t="str">
            <v>454</v>
          </cell>
          <cell r="B717" t="str">
            <v>ＭＨ４５４</v>
          </cell>
          <cell r="C717" t="str">
            <v>ﾆｯｻﾝ#526ｽｰﾊﾟｰﾚｯﾄﾞ</v>
          </cell>
          <cell r="D717" t="str">
            <v>N-11</v>
          </cell>
          <cell r="E717">
            <v>750</v>
          </cell>
          <cell r="F717">
            <v>20</v>
          </cell>
          <cell r="G717">
            <v>4978955004540</v>
          </cell>
          <cell r="H717">
            <v>16754</v>
          </cell>
          <cell r="I717">
            <v>580</v>
          </cell>
          <cell r="J717">
            <v>345</v>
          </cell>
          <cell r="K717">
            <v>285</v>
          </cell>
          <cell r="L717">
            <v>314160</v>
          </cell>
          <cell r="M717">
            <v>580</v>
          </cell>
          <cell r="N717">
            <v>337</v>
          </cell>
          <cell r="O717">
            <v>262</v>
          </cell>
          <cell r="R717" t="str">
            <v>-</v>
          </cell>
          <cell r="T717" t="str">
            <v>06</v>
          </cell>
          <cell r="V717">
            <v>716</v>
          </cell>
        </row>
        <row r="718">
          <cell r="A718" t="str">
            <v>457</v>
          </cell>
          <cell r="B718" t="str">
            <v>ＭＨ４５７</v>
          </cell>
          <cell r="C718" t="str">
            <v>ﾎﾝﾀﾞR-63ﾘｵﾚｯﾄﾞ</v>
          </cell>
          <cell r="D718" t="str">
            <v>H-6</v>
          </cell>
          <cell r="E718">
            <v>750</v>
          </cell>
          <cell r="F718">
            <v>20</v>
          </cell>
          <cell r="G718">
            <v>4978955004571</v>
          </cell>
          <cell r="H718">
            <v>16757</v>
          </cell>
          <cell r="I718">
            <v>580</v>
          </cell>
          <cell r="J718">
            <v>345</v>
          </cell>
          <cell r="K718">
            <v>285</v>
          </cell>
          <cell r="L718">
            <v>314161</v>
          </cell>
          <cell r="M718">
            <v>580</v>
          </cell>
          <cell r="N718">
            <v>337</v>
          </cell>
          <cell r="O718">
            <v>262</v>
          </cell>
          <cell r="R718" t="str">
            <v>-</v>
          </cell>
          <cell r="T718" t="str">
            <v>06</v>
          </cell>
          <cell r="V718">
            <v>717</v>
          </cell>
        </row>
        <row r="719">
          <cell r="A719" t="str">
            <v>458</v>
          </cell>
          <cell r="B719" t="str">
            <v>ＭＨ４５８</v>
          </cell>
          <cell r="C719" t="str">
            <v>ｽｽﾞｷ15Pｻﾝｼﾞｪﾙﾏﾝﾚｯﾄﾞ</v>
          </cell>
          <cell r="D719" t="str">
            <v>S-6</v>
          </cell>
          <cell r="E719">
            <v>750</v>
          </cell>
          <cell r="F719">
            <v>20</v>
          </cell>
          <cell r="G719">
            <v>4978955004588</v>
          </cell>
          <cell r="H719">
            <v>16758</v>
          </cell>
          <cell r="I719">
            <v>580</v>
          </cell>
          <cell r="J719">
            <v>345</v>
          </cell>
          <cell r="K719">
            <v>285</v>
          </cell>
          <cell r="L719">
            <v>314162</v>
          </cell>
          <cell r="M719">
            <v>580</v>
          </cell>
          <cell r="N719">
            <v>337</v>
          </cell>
          <cell r="O719">
            <v>262</v>
          </cell>
          <cell r="R719" t="str">
            <v>-</v>
          </cell>
          <cell r="T719" t="str">
            <v>06</v>
          </cell>
          <cell r="V719">
            <v>718</v>
          </cell>
        </row>
        <row r="720">
          <cell r="A720" t="str">
            <v>460</v>
          </cell>
          <cell r="B720" t="str">
            <v>ＭＨ４６０</v>
          </cell>
          <cell r="C720" t="str">
            <v>ﾄﾖﾀ#166ｽｰﾊﾟｰｼﾙﾊﾞｰM</v>
          </cell>
          <cell r="D720" t="str">
            <v>T-21</v>
          </cell>
          <cell r="E720">
            <v>750</v>
          </cell>
          <cell r="F720">
            <v>20</v>
          </cell>
          <cell r="G720">
            <v>4978955004601</v>
          </cell>
          <cell r="H720">
            <v>16760</v>
          </cell>
          <cell r="I720">
            <v>580</v>
          </cell>
          <cell r="J720">
            <v>345</v>
          </cell>
          <cell r="K720">
            <v>285</v>
          </cell>
          <cell r="L720">
            <v>314163</v>
          </cell>
          <cell r="M720">
            <v>580</v>
          </cell>
          <cell r="N720">
            <v>337</v>
          </cell>
          <cell r="O720">
            <v>262</v>
          </cell>
          <cell r="R720" t="str">
            <v>-</v>
          </cell>
          <cell r="T720" t="str">
            <v>06</v>
          </cell>
          <cell r="V720">
            <v>719</v>
          </cell>
        </row>
        <row r="721">
          <cell r="A721" t="str">
            <v>461</v>
          </cell>
          <cell r="B721" t="str">
            <v>ＭＨ４６１</v>
          </cell>
          <cell r="C721" t="str">
            <v>ﾄﾖﾀ#164ｼﾙﾊﾞｰM</v>
          </cell>
          <cell r="D721" t="str">
            <v>T-22</v>
          </cell>
          <cell r="E721">
            <v>750</v>
          </cell>
          <cell r="F721">
            <v>20</v>
          </cell>
          <cell r="G721">
            <v>4978955004618</v>
          </cell>
          <cell r="H721">
            <v>16761</v>
          </cell>
          <cell r="I721">
            <v>580</v>
          </cell>
          <cell r="J721">
            <v>345</v>
          </cell>
          <cell r="K721">
            <v>285</v>
          </cell>
          <cell r="L721">
            <v>314164</v>
          </cell>
          <cell r="M721">
            <v>580</v>
          </cell>
          <cell r="N721">
            <v>337</v>
          </cell>
          <cell r="O721">
            <v>262</v>
          </cell>
          <cell r="R721" t="str">
            <v>-</v>
          </cell>
          <cell r="T721" t="str">
            <v>06</v>
          </cell>
          <cell r="V721">
            <v>720</v>
          </cell>
        </row>
        <row r="722">
          <cell r="A722" t="str">
            <v>462</v>
          </cell>
          <cell r="B722" t="str">
            <v>ＭＨ４６２</v>
          </cell>
          <cell r="C722" t="str">
            <v>ﾄﾖﾀ#4G8ﾍﾞｰｼﾞｭM</v>
          </cell>
          <cell r="D722" t="str">
            <v>T-23</v>
          </cell>
          <cell r="E722">
            <v>750</v>
          </cell>
          <cell r="F722">
            <v>20</v>
          </cell>
          <cell r="G722">
            <v>4978955004625</v>
          </cell>
          <cell r="H722">
            <v>16762</v>
          </cell>
          <cell r="I722">
            <v>580</v>
          </cell>
          <cell r="J722">
            <v>345</v>
          </cell>
          <cell r="K722">
            <v>285</v>
          </cell>
          <cell r="L722">
            <v>314165</v>
          </cell>
          <cell r="M722">
            <v>580</v>
          </cell>
          <cell r="N722">
            <v>337</v>
          </cell>
          <cell r="O722">
            <v>262</v>
          </cell>
          <cell r="R722" t="str">
            <v>-</v>
          </cell>
          <cell r="T722" t="str">
            <v>06</v>
          </cell>
          <cell r="V722">
            <v>721</v>
          </cell>
        </row>
        <row r="723">
          <cell r="A723" t="str">
            <v>463</v>
          </cell>
          <cell r="B723" t="str">
            <v>ＭＨ４６３</v>
          </cell>
          <cell r="C723" t="str">
            <v>ﾄﾖﾀ#8D7ﾌﾞﾙｰＭ</v>
          </cell>
          <cell r="D723" t="str">
            <v>T-24</v>
          </cell>
          <cell r="E723">
            <v>750</v>
          </cell>
          <cell r="F723">
            <v>20</v>
          </cell>
          <cell r="G723">
            <v>4978955004632</v>
          </cell>
          <cell r="H723">
            <v>16763</v>
          </cell>
          <cell r="I723">
            <v>580</v>
          </cell>
          <cell r="J723">
            <v>345</v>
          </cell>
          <cell r="K723">
            <v>285</v>
          </cell>
          <cell r="L723">
            <v>314166</v>
          </cell>
          <cell r="M723">
            <v>580</v>
          </cell>
          <cell r="N723">
            <v>337</v>
          </cell>
          <cell r="O723">
            <v>262</v>
          </cell>
          <cell r="R723" t="str">
            <v>-</v>
          </cell>
          <cell r="T723" t="str">
            <v>06</v>
          </cell>
          <cell r="V723">
            <v>722</v>
          </cell>
        </row>
        <row r="724">
          <cell r="A724" t="str">
            <v>464</v>
          </cell>
          <cell r="B724" t="str">
            <v>ＭＨ４６４</v>
          </cell>
          <cell r="C724" t="str">
            <v>ﾄﾖﾀ#168ｸﾞﾚｰM</v>
          </cell>
          <cell r="D724" t="str">
            <v>T-25</v>
          </cell>
          <cell r="E724">
            <v>750</v>
          </cell>
          <cell r="F724">
            <v>20</v>
          </cell>
          <cell r="G724">
            <v>4978955004649</v>
          </cell>
          <cell r="H724">
            <v>16764</v>
          </cell>
          <cell r="I724">
            <v>580</v>
          </cell>
          <cell r="J724">
            <v>345</v>
          </cell>
          <cell r="K724">
            <v>285</v>
          </cell>
          <cell r="L724">
            <v>314167</v>
          </cell>
          <cell r="M724">
            <v>580</v>
          </cell>
          <cell r="N724">
            <v>337</v>
          </cell>
          <cell r="O724">
            <v>262</v>
          </cell>
          <cell r="R724" t="str">
            <v>-</v>
          </cell>
          <cell r="T724" t="str">
            <v>06</v>
          </cell>
          <cell r="V724">
            <v>723</v>
          </cell>
        </row>
        <row r="725">
          <cell r="A725" t="str">
            <v>465</v>
          </cell>
          <cell r="B725" t="str">
            <v>ＭＨ４６５</v>
          </cell>
          <cell r="C725" t="str">
            <v>ﾄﾖﾀ#178ｼﾙﾊﾞｰM</v>
          </cell>
          <cell r="D725" t="str">
            <v>T-26</v>
          </cell>
          <cell r="E725">
            <v>750</v>
          </cell>
          <cell r="F725">
            <v>20</v>
          </cell>
          <cell r="G725">
            <v>4978955004656</v>
          </cell>
          <cell r="H725">
            <v>14176</v>
          </cell>
          <cell r="I725">
            <v>580</v>
          </cell>
          <cell r="J725">
            <v>345</v>
          </cell>
          <cell r="K725">
            <v>285</v>
          </cell>
          <cell r="L725">
            <v>314257</v>
          </cell>
          <cell r="M725">
            <v>580</v>
          </cell>
          <cell r="N725">
            <v>337</v>
          </cell>
          <cell r="O725">
            <v>262</v>
          </cell>
          <cell r="R725" t="str">
            <v>-</v>
          </cell>
          <cell r="T725" t="str">
            <v>06</v>
          </cell>
          <cell r="V725">
            <v>724</v>
          </cell>
        </row>
        <row r="726">
          <cell r="A726" t="str">
            <v>466</v>
          </cell>
          <cell r="B726" t="str">
            <v>ＭＨ４６６</v>
          </cell>
          <cell r="C726" t="str">
            <v>ﾄﾖﾀ#182ﾌﾞﾙｰｲｯｼｭｸﾞﾚｰM</v>
          </cell>
          <cell r="D726" t="str">
            <v>T-27</v>
          </cell>
          <cell r="E726">
            <v>750</v>
          </cell>
          <cell r="F726">
            <v>20</v>
          </cell>
          <cell r="G726">
            <v>4978955004663</v>
          </cell>
          <cell r="H726">
            <v>14177</v>
          </cell>
          <cell r="I726">
            <v>580</v>
          </cell>
          <cell r="J726">
            <v>345</v>
          </cell>
          <cell r="K726">
            <v>285</v>
          </cell>
          <cell r="L726">
            <v>314258</v>
          </cell>
          <cell r="M726">
            <v>580</v>
          </cell>
          <cell r="N726">
            <v>337</v>
          </cell>
          <cell r="O726">
            <v>262</v>
          </cell>
          <cell r="R726" t="str">
            <v>-</v>
          </cell>
          <cell r="T726" t="str">
            <v>06</v>
          </cell>
          <cell r="V726">
            <v>725</v>
          </cell>
        </row>
        <row r="727">
          <cell r="A727" t="str">
            <v>467</v>
          </cell>
          <cell r="B727" t="str">
            <v>ＭＨ４６７</v>
          </cell>
          <cell r="C727" t="str">
            <v>ﾄﾖﾀ#183ﾀﾞｰｸﾌﾞﾙｰｲｯｼｭｸﾞﾚｰM</v>
          </cell>
          <cell r="D727" t="str">
            <v>T-28</v>
          </cell>
          <cell r="E727">
            <v>750</v>
          </cell>
          <cell r="F727">
            <v>20</v>
          </cell>
          <cell r="G727">
            <v>4978955004670</v>
          </cell>
          <cell r="H727">
            <v>14178</v>
          </cell>
          <cell r="I727">
            <v>580</v>
          </cell>
          <cell r="J727">
            <v>345</v>
          </cell>
          <cell r="K727">
            <v>285</v>
          </cell>
          <cell r="L727">
            <v>314259</v>
          </cell>
          <cell r="M727">
            <v>580</v>
          </cell>
          <cell r="N727">
            <v>337</v>
          </cell>
          <cell r="O727">
            <v>262</v>
          </cell>
          <cell r="R727" t="str">
            <v>-</v>
          </cell>
          <cell r="T727" t="str">
            <v>06</v>
          </cell>
          <cell r="V727">
            <v>726</v>
          </cell>
        </row>
        <row r="728">
          <cell r="A728" t="str">
            <v>468</v>
          </cell>
          <cell r="B728" t="str">
            <v>ＭＨ４６８</v>
          </cell>
          <cell r="C728" t="str">
            <v>ﾄﾖﾀ#205ﾌﾞﾗｯｸM</v>
          </cell>
          <cell r="D728" t="str">
            <v>T-29</v>
          </cell>
          <cell r="E728">
            <v>750</v>
          </cell>
          <cell r="F728">
            <v>20</v>
          </cell>
          <cell r="G728">
            <v>4978955004687</v>
          </cell>
          <cell r="H728">
            <v>14179</v>
          </cell>
          <cell r="I728">
            <v>580</v>
          </cell>
          <cell r="J728">
            <v>345</v>
          </cell>
          <cell r="K728">
            <v>285</v>
          </cell>
          <cell r="L728">
            <v>314260</v>
          </cell>
          <cell r="M728">
            <v>580</v>
          </cell>
          <cell r="N728">
            <v>337</v>
          </cell>
          <cell r="O728">
            <v>262</v>
          </cell>
          <cell r="R728" t="str">
            <v>-</v>
          </cell>
          <cell r="T728" t="str">
            <v>06</v>
          </cell>
          <cell r="V728">
            <v>727</v>
          </cell>
        </row>
        <row r="729">
          <cell r="A729" t="str">
            <v>469</v>
          </cell>
          <cell r="B729" t="str">
            <v>ＭＨ４６９</v>
          </cell>
          <cell r="C729" t="str">
            <v>ﾄﾖﾀ#6K6ｸﾞﾚｰｲｯｼｭｸﾞﾚｰﾝM</v>
          </cell>
          <cell r="D729" t="str">
            <v>T-30</v>
          </cell>
          <cell r="E729">
            <v>750</v>
          </cell>
          <cell r="F729">
            <v>20</v>
          </cell>
          <cell r="G729">
            <v>4978955004694</v>
          </cell>
          <cell r="H729">
            <v>14180</v>
          </cell>
          <cell r="I729">
            <v>580</v>
          </cell>
          <cell r="J729">
            <v>345</v>
          </cell>
          <cell r="K729">
            <v>285</v>
          </cell>
          <cell r="L729">
            <v>314261</v>
          </cell>
          <cell r="M729">
            <v>580</v>
          </cell>
          <cell r="N729">
            <v>337</v>
          </cell>
          <cell r="O729">
            <v>262</v>
          </cell>
          <cell r="R729" t="str">
            <v>-</v>
          </cell>
          <cell r="T729" t="str">
            <v>06</v>
          </cell>
          <cell r="V729">
            <v>728</v>
          </cell>
        </row>
        <row r="730">
          <cell r="A730" t="str">
            <v>470</v>
          </cell>
          <cell r="B730" t="str">
            <v>ＭＨ４７０</v>
          </cell>
          <cell r="C730" t="str">
            <v>ﾆｯｻﾝ#549ｼﾙﾊﾞｰM</v>
          </cell>
          <cell r="D730" t="str">
            <v>N-21</v>
          </cell>
          <cell r="E730">
            <v>750</v>
          </cell>
          <cell r="F730">
            <v>20</v>
          </cell>
          <cell r="G730">
            <v>4978955004700</v>
          </cell>
          <cell r="H730">
            <v>16770</v>
          </cell>
          <cell r="I730">
            <v>580</v>
          </cell>
          <cell r="J730">
            <v>345</v>
          </cell>
          <cell r="K730">
            <v>285</v>
          </cell>
          <cell r="L730">
            <v>314168</v>
          </cell>
          <cell r="M730">
            <v>580</v>
          </cell>
          <cell r="N730">
            <v>337</v>
          </cell>
          <cell r="O730">
            <v>262</v>
          </cell>
          <cell r="R730" t="str">
            <v>-</v>
          </cell>
          <cell r="T730" t="str">
            <v>06</v>
          </cell>
          <cell r="V730">
            <v>729</v>
          </cell>
        </row>
        <row r="731">
          <cell r="A731" t="str">
            <v>471</v>
          </cell>
          <cell r="B731" t="str">
            <v>ＭＨ４７１</v>
          </cell>
          <cell r="C731" t="str">
            <v>ﾆｯｻﾝ#463ﾀﾞｰｸｸﾞﾚｰM</v>
          </cell>
          <cell r="D731" t="str">
            <v>N-22</v>
          </cell>
          <cell r="E731">
            <v>750</v>
          </cell>
          <cell r="F731">
            <v>20</v>
          </cell>
          <cell r="G731">
            <v>4978955004717</v>
          </cell>
          <cell r="H731">
            <v>16771</v>
          </cell>
          <cell r="I731">
            <v>580</v>
          </cell>
          <cell r="J731">
            <v>345</v>
          </cell>
          <cell r="K731">
            <v>285</v>
          </cell>
          <cell r="L731">
            <v>314169</v>
          </cell>
          <cell r="M731">
            <v>580</v>
          </cell>
          <cell r="N731">
            <v>337</v>
          </cell>
          <cell r="O731">
            <v>262</v>
          </cell>
          <cell r="R731" t="str">
            <v>-</v>
          </cell>
          <cell r="T731" t="str">
            <v>06</v>
          </cell>
          <cell r="V731">
            <v>730</v>
          </cell>
        </row>
        <row r="732">
          <cell r="A732" t="str">
            <v>472</v>
          </cell>
          <cell r="B732" t="str">
            <v>ＭＨ４７２</v>
          </cell>
          <cell r="C732" t="str">
            <v>ﾆｯｻﾝ#DH0ｻｰｷｯﾄﾀﾞｰｸｸﾞﾘｰﾝM</v>
          </cell>
          <cell r="D732" t="str">
            <v>N-23</v>
          </cell>
          <cell r="E732">
            <v>750</v>
          </cell>
          <cell r="F732">
            <v>20</v>
          </cell>
          <cell r="G732">
            <v>4978955004724</v>
          </cell>
          <cell r="H732">
            <v>14181</v>
          </cell>
          <cell r="I732">
            <v>580</v>
          </cell>
          <cell r="J732">
            <v>345</v>
          </cell>
          <cell r="K732">
            <v>285</v>
          </cell>
          <cell r="L732">
            <v>314262</v>
          </cell>
          <cell r="M732">
            <v>580</v>
          </cell>
          <cell r="N732">
            <v>337</v>
          </cell>
          <cell r="O732">
            <v>262</v>
          </cell>
          <cell r="R732" t="str">
            <v>-</v>
          </cell>
          <cell r="T732" t="str">
            <v>06</v>
          </cell>
          <cell r="V732">
            <v>731</v>
          </cell>
        </row>
        <row r="733">
          <cell r="A733" t="str">
            <v>473</v>
          </cell>
          <cell r="B733" t="str">
            <v>ＭＨ４７３</v>
          </cell>
          <cell r="C733" t="str">
            <v>ﾆｯｻﾝ#DH3ｸﾞﾘﾆｯｼｭｼﾙﾊﾞｰM</v>
          </cell>
          <cell r="D733" t="str">
            <v>N-24</v>
          </cell>
          <cell r="E733">
            <v>750</v>
          </cell>
          <cell r="F733">
            <v>20</v>
          </cell>
          <cell r="G733">
            <v>4978955004731</v>
          </cell>
          <cell r="H733">
            <v>14182</v>
          </cell>
          <cell r="I733">
            <v>580</v>
          </cell>
          <cell r="J733">
            <v>345</v>
          </cell>
          <cell r="K733">
            <v>285</v>
          </cell>
          <cell r="L733">
            <v>314263</v>
          </cell>
          <cell r="M733">
            <v>580</v>
          </cell>
          <cell r="N733">
            <v>337</v>
          </cell>
          <cell r="O733">
            <v>262</v>
          </cell>
          <cell r="R733" t="str">
            <v>-</v>
          </cell>
          <cell r="T733" t="str">
            <v>06</v>
          </cell>
          <cell r="V733">
            <v>732</v>
          </cell>
        </row>
        <row r="734">
          <cell r="A734" t="str">
            <v>474</v>
          </cell>
          <cell r="B734" t="str">
            <v>ＭＨ４７４</v>
          </cell>
          <cell r="C734" t="str">
            <v>ﾆｯｻﾝ#KG1ﾌﾞﾙｰｲｯｼｭｼﾙﾊﾞｰM</v>
          </cell>
          <cell r="D734" t="str">
            <v>N-25</v>
          </cell>
          <cell r="E734">
            <v>750</v>
          </cell>
          <cell r="F734">
            <v>20</v>
          </cell>
          <cell r="G734">
            <v>4978955004748</v>
          </cell>
          <cell r="H734">
            <v>14183</v>
          </cell>
          <cell r="I734">
            <v>580</v>
          </cell>
          <cell r="J734">
            <v>345</v>
          </cell>
          <cell r="K734">
            <v>285</v>
          </cell>
          <cell r="L734">
            <v>314264</v>
          </cell>
          <cell r="M734">
            <v>580</v>
          </cell>
          <cell r="N734">
            <v>337</v>
          </cell>
          <cell r="O734">
            <v>262</v>
          </cell>
          <cell r="R734" t="str">
            <v>-</v>
          </cell>
          <cell r="T734" t="str">
            <v>06</v>
          </cell>
          <cell r="V734">
            <v>733</v>
          </cell>
        </row>
        <row r="735">
          <cell r="A735" t="str">
            <v>475</v>
          </cell>
          <cell r="B735" t="str">
            <v>ＭＨ４７５</v>
          </cell>
          <cell r="C735" t="str">
            <v>三菱H84ｸﾞﾚｰｽｼﾙﾊﾞｰM</v>
          </cell>
          <cell r="D735" t="str">
            <v>M-11</v>
          </cell>
          <cell r="E735">
            <v>750</v>
          </cell>
          <cell r="F735">
            <v>20</v>
          </cell>
          <cell r="G735">
            <v>4978955004755</v>
          </cell>
          <cell r="H735">
            <v>16775</v>
          </cell>
          <cell r="I735">
            <v>580</v>
          </cell>
          <cell r="J735">
            <v>345</v>
          </cell>
          <cell r="K735">
            <v>285</v>
          </cell>
          <cell r="L735">
            <v>314170</v>
          </cell>
          <cell r="M735">
            <v>580</v>
          </cell>
          <cell r="N735">
            <v>337</v>
          </cell>
          <cell r="O735">
            <v>262</v>
          </cell>
          <cell r="R735" t="str">
            <v>-</v>
          </cell>
          <cell r="T735" t="str">
            <v>06</v>
          </cell>
          <cell r="V735">
            <v>734</v>
          </cell>
        </row>
        <row r="736">
          <cell r="A736" t="str">
            <v>476</v>
          </cell>
          <cell r="B736" t="str">
            <v>ＭＨ４７６</v>
          </cell>
          <cell r="C736" t="str">
            <v>三菱H52ｼｬﾄｰｼﾙﾊﾞｰM</v>
          </cell>
          <cell r="D736" t="str">
            <v>M-12</v>
          </cell>
          <cell r="E736">
            <v>750</v>
          </cell>
          <cell r="F736">
            <v>20</v>
          </cell>
          <cell r="G736">
            <v>4978955004762</v>
          </cell>
          <cell r="H736">
            <v>14184</v>
          </cell>
          <cell r="I736">
            <v>580</v>
          </cell>
          <cell r="J736">
            <v>345</v>
          </cell>
          <cell r="K736">
            <v>285</v>
          </cell>
          <cell r="L736">
            <v>314265</v>
          </cell>
          <cell r="M736">
            <v>580</v>
          </cell>
          <cell r="N736">
            <v>337</v>
          </cell>
          <cell r="O736">
            <v>262</v>
          </cell>
          <cell r="R736" t="str">
            <v>-</v>
          </cell>
          <cell r="T736" t="str">
            <v>06</v>
          </cell>
          <cell r="V736">
            <v>735</v>
          </cell>
        </row>
        <row r="737">
          <cell r="A737" t="str">
            <v>478</v>
          </cell>
          <cell r="B737" t="str">
            <v>ＭＨ４７８</v>
          </cell>
          <cell r="C737" t="str">
            <v>ﾏﾂﾀﾞ5GﾌﾟﾘｽﾃｰｼﾞｼﾙﾊﾞｰM</v>
          </cell>
          <cell r="D737" t="str">
            <v>M-61</v>
          </cell>
          <cell r="E737">
            <v>750</v>
          </cell>
          <cell r="F737">
            <v>20</v>
          </cell>
          <cell r="G737">
            <v>4978955004786</v>
          </cell>
          <cell r="H737">
            <v>14185</v>
          </cell>
          <cell r="I737">
            <v>580</v>
          </cell>
          <cell r="J737">
            <v>345</v>
          </cell>
          <cell r="K737">
            <v>285</v>
          </cell>
          <cell r="L737">
            <v>314266</v>
          </cell>
          <cell r="M737">
            <v>580</v>
          </cell>
          <cell r="N737">
            <v>337</v>
          </cell>
          <cell r="O737">
            <v>262</v>
          </cell>
          <cell r="R737" t="str">
            <v>-</v>
          </cell>
          <cell r="T737" t="str">
            <v>06</v>
          </cell>
          <cell r="V737">
            <v>736</v>
          </cell>
        </row>
        <row r="738">
          <cell r="A738" t="str">
            <v>480</v>
          </cell>
          <cell r="B738" t="str">
            <v>ＭＨ４８０</v>
          </cell>
          <cell r="C738" t="str">
            <v>ﾎﾝﾀﾞNHｰ94MｸｫｰﾂｼﾙﾊﾞｰM</v>
          </cell>
          <cell r="D738" t="str">
            <v>H-11</v>
          </cell>
          <cell r="E738">
            <v>750</v>
          </cell>
          <cell r="F738">
            <v>20</v>
          </cell>
          <cell r="G738">
            <v>4978955004809</v>
          </cell>
          <cell r="H738">
            <v>16780</v>
          </cell>
          <cell r="I738">
            <v>580</v>
          </cell>
          <cell r="J738">
            <v>345</v>
          </cell>
          <cell r="K738">
            <v>285</v>
          </cell>
          <cell r="L738">
            <v>314171</v>
          </cell>
          <cell r="M738">
            <v>580</v>
          </cell>
          <cell r="N738">
            <v>337</v>
          </cell>
          <cell r="O738">
            <v>262</v>
          </cell>
          <cell r="R738" t="str">
            <v>-</v>
          </cell>
          <cell r="T738" t="str">
            <v>06</v>
          </cell>
          <cell r="V738">
            <v>737</v>
          </cell>
        </row>
        <row r="739">
          <cell r="A739" t="str">
            <v>481</v>
          </cell>
          <cell r="B739" t="str">
            <v>ＭＨ４８１</v>
          </cell>
          <cell r="C739" t="str">
            <v>ﾎﾝﾀﾞｰNH-526Mﾌﾟﾘﾝﾄﾌﾞﾗｯｸ</v>
          </cell>
          <cell r="D739" t="str">
            <v>H-12</v>
          </cell>
          <cell r="E739">
            <v>750</v>
          </cell>
          <cell r="F739">
            <v>20</v>
          </cell>
          <cell r="G739">
            <v>4978955004816</v>
          </cell>
          <cell r="H739">
            <v>16781</v>
          </cell>
          <cell r="I739">
            <v>580</v>
          </cell>
          <cell r="J739">
            <v>345</v>
          </cell>
          <cell r="K739">
            <v>285</v>
          </cell>
          <cell r="L739">
            <v>314172</v>
          </cell>
          <cell r="M739">
            <v>580</v>
          </cell>
          <cell r="N739">
            <v>337</v>
          </cell>
          <cell r="O739">
            <v>262</v>
          </cell>
          <cell r="R739" t="str">
            <v>-</v>
          </cell>
          <cell r="T739" t="str">
            <v>06</v>
          </cell>
          <cell r="V739">
            <v>738</v>
          </cell>
        </row>
        <row r="740">
          <cell r="A740" t="str">
            <v>482</v>
          </cell>
          <cell r="B740" t="str">
            <v>ＭＨ４８２</v>
          </cell>
          <cell r="C740" t="str">
            <v>ﾎﾝﾀﾞB-37MﾌﾛｰﾚﾝｽﾌﾞﾙｰM</v>
          </cell>
          <cell r="D740" t="str">
            <v>H-13</v>
          </cell>
          <cell r="E740">
            <v>750</v>
          </cell>
          <cell r="F740">
            <v>20</v>
          </cell>
          <cell r="G740">
            <v>4978955004823</v>
          </cell>
          <cell r="H740">
            <v>16782</v>
          </cell>
          <cell r="I740">
            <v>580</v>
          </cell>
          <cell r="J740">
            <v>345</v>
          </cell>
          <cell r="K740">
            <v>285</v>
          </cell>
          <cell r="L740">
            <v>314173</v>
          </cell>
          <cell r="M740">
            <v>580</v>
          </cell>
          <cell r="N740">
            <v>337</v>
          </cell>
          <cell r="O740">
            <v>262</v>
          </cell>
          <cell r="R740" t="str">
            <v>-</v>
          </cell>
          <cell r="T740" t="str">
            <v>06</v>
          </cell>
          <cell r="V740">
            <v>739</v>
          </cell>
        </row>
        <row r="741">
          <cell r="A741" t="str">
            <v>483</v>
          </cell>
          <cell r="B741" t="str">
            <v>ＭＨ４８３</v>
          </cell>
          <cell r="C741" t="str">
            <v>ﾎﾝﾀﾞNH-537MﾋﾟｭｰﾀｰｸﾞﾚｰM</v>
          </cell>
          <cell r="D741" t="str">
            <v>H-14</v>
          </cell>
          <cell r="E741">
            <v>750</v>
          </cell>
          <cell r="F741">
            <v>20</v>
          </cell>
          <cell r="G741">
            <v>4978955004830</v>
          </cell>
          <cell r="H741">
            <v>16783</v>
          </cell>
          <cell r="I741">
            <v>580</v>
          </cell>
          <cell r="J741">
            <v>345</v>
          </cell>
          <cell r="K741">
            <v>285</v>
          </cell>
          <cell r="L741">
            <v>314174</v>
          </cell>
          <cell r="M741">
            <v>580</v>
          </cell>
          <cell r="N741">
            <v>337</v>
          </cell>
          <cell r="O741">
            <v>262</v>
          </cell>
          <cell r="R741" t="str">
            <v>-</v>
          </cell>
          <cell r="T741" t="str">
            <v>06</v>
          </cell>
          <cell r="V741">
            <v>740</v>
          </cell>
        </row>
        <row r="742">
          <cell r="A742" t="str">
            <v>484</v>
          </cell>
          <cell r="B742" t="str">
            <v>ＭＨ４８４</v>
          </cell>
          <cell r="C742" t="str">
            <v>ﾎﾝﾀﾞNH-531MﾁｬｺﾙｸﾞﾗﾆｯﾄM</v>
          </cell>
          <cell r="D742" t="str">
            <v>H-15</v>
          </cell>
          <cell r="E742">
            <v>750</v>
          </cell>
          <cell r="F742">
            <v>20</v>
          </cell>
          <cell r="G742">
            <v>4978955004847</v>
          </cell>
          <cell r="H742">
            <v>14186</v>
          </cell>
          <cell r="I742">
            <v>580</v>
          </cell>
          <cell r="J742">
            <v>345</v>
          </cell>
          <cell r="K742">
            <v>285</v>
          </cell>
          <cell r="L742">
            <v>314267</v>
          </cell>
          <cell r="M742">
            <v>580</v>
          </cell>
          <cell r="N742">
            <v>337</v>
          </cell>
          <cell r="O742">
            <v>262</v>
          </cell>
          <cell r="R742" t="str">
            <v>-</v>
          </cell>
          <cell r="T742" t="str">
            <v>06</v>
          </cell>
          <cell r="V742">
            <v>741</v>
          </cell>
        </row>
        <row r="743">
          <cell r="A743" t="str">
            <v>492</v>
          </cell>
          <cell r="B743" t="str">
            <v>ＭＨ４９２</v>
          </cell>
          <cell r="C743" t="str">
            <v>ﾄﾖﾀ#3H4ﾚｯﾄﾞﾏｲｶ</v>
          </cell>
          <cell r="D743" t="str">
            <v>T-51</v>
          </cell>
          <cell r="E743">
            <v>750</v>
          </cell>
          <cell r="F743">
            <v>20</v>
          </cell>
          <cell r="G743">
            <v>4978955004922</v>
          </cell>
          <cell r="H743">
            <v>14187</v>
          </cell>
          <cell r="I743">
            <v>580</v>
          </cell>
          <cell r="J743">
            <v>345</v>
          </cell>
          <cell r="K743">
            <v>285</v>
          </cell>
          <cell r="L743">
            <v>314268</v>
          </cell>
          <cell r="M743">
            <v>580</v>
          </cell>
          <cell r="N743">
            <v>337</v>
          </cell>
          <cell r="O743">
            <v>262</v>
          </cell>
          <cell r="R743" t="str">
            <v>-</v>
          </cell>
          <cell r="T743" t="str">
            <v>06</v>
          </cell>
          <cell r="V743">
            <v>742</v>
          </cell>
        </row>
        <row r="744">
          <cell r="A744" t="str">
            <v>493</v>
          </cell>
          <cell r="B744" t="str">
            <v>ＭＨ４９３</v>
          </cell>
          <cell r="C744" t="str">
            <v>ﾄﾖﾀ#6K7ﾗｲﾄｶｰｷｸﾞﾗﾌｧｲﾄﾏｲｶM</v>
          </cell>
          <cell r="D744" t="str">
            <v>T-52</v>
          </cell>
          <cell r="E744">
            <v>750</v>
          </cell>
          <cell r="F744">
            <v>20</v>
          </cell>
          <cell r="G744">
            <v>4978955004939</v>
          </cell>
          <cell r="H744">
            <v>14188</v>
          </cell>
          <cell r="I744">
            <v>580</v>
          </cell>
          <cell r="J744">
            <v>345</v>
          </cell>
          <cell r="K744">
            <v>285</v>
          </cell>
          <cell r="L744">
            <v>314269</v>
          </cell>
          <cell r="M744">
            <v>580</v>
          </cell>
          <cell r="N744">
            <v>337</v>
          </cell>
          <cell r="O744">
            <v>262</v>
          </cell>
          <cell r="R744" t="str">
            <v>-</v>
          </cell>
          <cell r="T744" t="str">
            <v>06</v>
          </cell>
          <cell r="V744">
            <v>743</v>
          </cell>
        </row>
        <row r="745">
          <cell r="A745" t="str">
            <v>494</v>
          </cell>
          <cell r="B745" t="str">
            <v>ＭＨ４９４</v>
          </cell>
          <cell r="C745" t="str">
            <v>ﾄﾖﾀ#8E9ﾀﾞｰｸﾌﾞﾙｰﾏｲｶM</v>
          </cell>
          <cell r="D745" t="str">
            <v>T-53</v>
          </cell>
          <cell r="E745">
            <v>750</v>
          </cell>
          <cell r="F745">
            <v>20</v>
          </cell>
          <cell r="G745">
            <v>4978955004946</v>
          </cell>
          <cell r="H745">
            <v>14189</v>
          </cell>
          <cell r="I745">
            <v>580</v>
          </cell>
          <cell r="J745">
            <v>345</v>
          </cell>
          <cell r="K745">
            <v>285</v>
          </cell>
          <cell r="L745">
            <v>314270</v>
          </cell>
          <cell r="M745">
            <v>580</v>
          </cell>
          <cell r="N745">
            <v>337</v>
          </cell>
          <cell r="O745">
            <v>262</v>
          </cell>
          <cell r="R745" t="str">
            <v>-</v>
          </cell>
          <cell r="T745" t="str">
            <v>06</v>
          </cell>
          <cell r="V745">
            <v>744</v>
          </cell>
        </row>
        <row r="746">
          <cell r="A746" t="str">
            <v>495</v>
          </cell>
          <cell r="B746" t="str">
            <v>ＭＨ４９５</v>
          </cell>
          <cell r="C746" t="str">
            <v>ﾄﾖﾀ#202ﾌﾞﾗｯｸ</v>
          </cell>
          <cell r="D746" t="str">
            <v>T-90</v>
          </cell>
          <cell r="E746">
            <v>750</v>
          </cell>
          <cell r="F746">
            <v>20</v>
          </cell>
          <cell r="G746">
            <v>4978955004953</v>
          </cell>
          <cell r="H746">
            <v>16795</v>
          </cell>
          <cell r="I746">
            <v>580</v>
          </cell>
          <cell r="J746">
            <v>345</v>
          </cell>
          <cell r="K746">
            <v>285</v>
          </cell>
          <cell r="L746">
            <v>314175</v>
          </cell>
          <cell r="M746">
            <v>580</v>
          </cell>
          <cell r="N746">
            <v>337</v>
          </cell>
          <cell r="O746">
            <v>262</v>
          </cell>
          <cell r="R746" t="str">
            <v>-</v>
          </cell>
          <cell r="T746" t="str">
            <v>06</v>
          </cell>
          <cell r="V746">
            <v>745</v>
          </cell>
        </row>
        <row r="747">
          <cell r="A747" t="str">
            <v>496</v>
          </cell>
          <cell r="B747" t="str">
            <v>ＭＨ４９６</v>
          </cell>
          <cell r="C747" t="str">
            <v>ﾆｯｻﾝ#AH3ｸﾗﾝﾍﾞﾘｰﾚｯﾄﾞﾊﾟｰﾙ2P</v>
          </cell>
          <cell r="D747" t="str">
            <v>N-41</v>
          </cell>
          <cell r="E747">
            <v>750</v>
          </cell>
          <cell r="F747">
            <v>20</v>
          </cell>
          <cell r="G747">
            <v>4978955004960</v>
          </cell>
          <cell r="H747">
            <v>14190</v>
          </cell>
          <cell r="I747">
            <v>580</v>
          </cell>
          <cell r="J747">
            <v>345</v>
          </cell>
          <cell r="K747">
            <v>285</v>
          </cell>
          <cell r="L747">
            <v>314271</v>
          </cell>
          <cell r="M747">
            <v>580</v>
          </cell>
          <cell r="N747">
            <v>337</v>
          </cell>
          <cell r="O747">
            <v>262</v>
          </cell>
          <cell r="R747" t="str">
            <v>-</v>
          </cell>
          <cell r="T747" t="str">
            <v>06</v>
          </cell>
          <cell r="V747">
            <v>746</v>
          </cell>
        </row>
        <row r="748">
          <cell r="A748" t="str">
            <v>497</v>
          </cell>
          <cell r="B748" t="str">
            <v>ＭＨ４９７</v>
          </cell>
          <cell r="C748" t="str">
            <v>ﾆｯｻﾝ#KH2ﾁｬｺｰﾙｸﾞﾚｰﾊﾟｰﾙ2PM</v>
          </cell>
          <cell r="D748" t="str">
            <v>N-42</v>
          </cell>
          <cell r="E748">
            <v>750</v>
          </cell>
          <cell r="F748">
            <v>20</v>
          </cell>
          <cell r="G748">
            <v>4978955004977</v>
          </cell>
          <cell r="H748">
            <v>14191</v>
          </cell>
          <cell r="I748">
            <v>580</v>
          </cell>
          <cell r="J748">
            <v>345</v>
          </cell>
          <cell r="K748">
            <v>285</v>
          </cell>
          <cell r="L748">
            <v>314272</v>
          </cell>
          <cell r="M748">
            <v>580</v>
          </cell>
          <cell r="N748">
            <v>337</v>
          </cell>
          <cell r="O748">
            <v>262</v>
          </cell>
          <cell r="R748" t="str">
            <v>-</v>
          </cell>
          <cell r="T748" t="str">
            <v>06</v>
          </cell>
          <cell r="V748">
            <v>747</v>
          </cell>
        </row>
        <row r="749">
          <cell r="A749" t="str">
            <v>498</v>
          </cell>
          <cell r="B749" t="str">
            <v>ＭＨ４９８</v>
          </cell>
          <cell r="C749" t="str">
            <v>ﾆｯｻﾝ#TH1ﾍﾞﾙﾍﾞｯﾄﾌﾞﾙｰﾊﾟｱｰﾙ2P</v>
          </cell>
          <cell r="D749" t="str">
            <v>N-43</v>
          </cell>
          <cell r="E749">
            <v>750</v>
          </cell>
          <cell r="F749">
            <v>20</v>
          </cell>
          <cell r="G749">
            <v>4978955004984</v>
          </cell>
          <cell r="H749">
            <v>14192</v>
          </cell>
          <cell r="I749">
            <v>580</v>
          </cell>
          <cell r="J749">
            <v>345</v>
          </cell>
          <cell r="K749">
            <v>285</v>
          </cell>
          <cell r="L749">
            <v>314273</v>
          </cell>
          <cell r="M749">
            <v>580</v>
          </cell>
          <cell r="N749">
            <v>337</v>
          </cell>
          <cell r="O749">
            <v>262</v>
          </cell>
          <cell r="R749" t="str">
            <v>-</v>
          </cell>
          <cell r="T749" t="str">
            <v>06</v>
          </cell>
          <cell r="V749">
            <v>748</v>
          </cell>
        </row>
        <row r="750">
          <cell r="A750" t="str">
            <v>499</v>
          </cell>
          <cell r="B750" t="str">
            <v>ＭＨ４９９</v>
          </cell>
          <cell r="C750" t="str">
            <v>つや消し黒</v>
          </cell>
          <cell r="D750" t="str">
            <v>A-9</v>
          </cell>
          <cell r="E750">
            <v>750</v>
          </cell>
          <cell r="F750">
            <v>20</v>
          </cell>
          <cell r="G750">
            <v>4978955004991</v>
          </cell>
          <cell r="H750">
            <v>14193</v>
          </cell>
          <cell r="I750">
            <v>580</v>
          </cell>
          <cell r="J750">
            <v>345</v>
          </cell>
          <cell r="K750">
            <v>285</v>
          </cell>
          <cell r="L750">
            <v>314274</v>
          </cell>
          <cell r="M750">
            <v>580</v>
          </cell>
          <cell r="N750">
            <v>337</v>
          </cell>
          <cell r="O750">
            <v>262</v>
          </cell>
          <cell r="R750" t="str">
            <v>-</v>
          </cell>
          <cell r="T750" t="str">
            <v>06</v>
          </cell>
          <cell r="V750">
            <v>749</v>
          </cell>
        </row>
        <row r="751">
          <cell r="A751" t="str">
            <v>3501</v>
          </cell>
          <cell r="B751" t="str">
            <v>ＭＨ３５０１</v>
          </cell>
          <cell r="C751" t="str">
            <v>ﾍﾞﾝﾂ904ﾐｯﾄﾞﾅｲﾄﾌﾞﾙｰ</v>
          </cell>
          <cell r="D751" t="str">
            <v>MB-1</v>
          </cell>
          <cell r="E751">
            <v>750</v>
          </cell>
          <cell r="F751">
            <v>20</v>
          </cell>
          <cell r="G751">
            <v>4978955035018</v>
          </cell>
          <cell r="H751">
            <v>15083</v>
          </cell>
          <cell r="I751">
            <v>580</v>
          </cell>
          <cell r="J751">
            <v>345</v>
          </cell>
          <cell r="K751">
            <v>285</v>
          </cell>
          <cell r="L751">
            <v>187229</v>
          </cell>
          <cell r="M751">
            <v>580</v>
          </cell>
          <cell r="N751">
            <v>337</v>
          </cell>
          <cell r="O751">
            <v>262</v>
          </cell>
          <cell r="R751" t="str">
            <v>-</v>
          </cell>
          <cell r="T751" t="str">
            <v>06</v>
          </cell>
          <cell r="V751">
            <v>750</v>
          </cell>
        </row>
        <row r="752">
          <cell r="A752" t="str">
            <v>3502</v>
          </cell>
          <cell r="B752" t="str">
            <v>ＭＨ３５０２</v>
          </cell>
          <cell r="C752" t="str">
            <v>ﾍﾞﾝﾂ744ﾌﾞﾘﾘｱﾝﾄｼﾙﾊﾞｰM</v>
          </cell>
          <cell r="D752" t="str">
            <v>MB-2</v>
          </cell>
          <cell r="E752">
            <v>750</v>
          </cell>
          <cell r="F752">
            <v>20</v>
          </cell>
          <cell r="G752">
            <v>4978955035025</v>
          </cell>
          <cell r="H752">
            <v>15084</v>
          </cell>
          <cell r="I752">
            <v>580</v>
          </cell>
          <cell r="J752">
            <v>345</v>
          </cell>
          <cell r="K752">
            <v>285</v>
          </cell>
          <cell r="L752">
            <v>187230</v>
          </cell>
          <cell r="M752">
            <v>580</v>
          </cell>
          <cell r="N752">
            <v>337</v>
          </cell>
          <cell r="O752">
            <v>262</v>
          </cell>
          <cell r="R752" t="str">
            <v>-</v>
          </cell>
          <cell r="T752" t="str">
            <v>06</v>
          </cell>
          <cell r="V752">
            <v>751</v>
          </cell>
        </row>
        <row r="753">
          <cell r="A753" t="str">
            <v>3503</v>
          </cell>
          <cell r="B753" t="str">
            <v>ＭＨ３５０３</v>
          </cell>
          <cell r="C753" t="str">
            <v>ﾍﾞﾝﾂ199ﾌﾞﾙｰﾌﾞﾗｯｸM</v>
          </cell>
          <cell r="D753" t="str">
            <v>MBｰ3</v>
          </cell>
          <cell r="E753">
            <v>750</v>
          </cell>
          <cell r="F753">
            <v>20</v>
          </cell>
          <cell r="G753">
            <v>4978955035032</v>
          </cell>
          <cell r="H753">
            <v>15085</v>
          </cell>
          <cell r="I753">
            <v>580</v>
          </cell>
          <cell r="J753">
            <v>345</v>
          </cell>
          <cell r="K753">
            <v>285</v>
          </cell>
          <cell r="L753">
            <v>187231</v>
          </cell>
          <cell r="M753">
            <v>580</v>
          </cell>
          <cell r="N753">
            <v>337</v>
          </cell>
          <cell r="O753">
            <v>262</v>
          </cell>
          <cell r="R753" t="str">
            <v>-</v>
          </cell>
          <cell r="T753" t="str">
            <v>06</v>
          </cell>
          <cell r="V753">
            <v>752</v>
          </cell>
        </row>
        <row r="754">
          <cell r="A754" t="str">
            <v>3511</v>
          </cell>
          <cell r="B754" t="str">
            <v>ＭＨ３５１１</v>
          </cell>
          <cell r="C754" t="str">
            <v>BMW263ﾀﾞﾝｹﾝﾌﾞﾙｰ</v>
          </cell>
          <cell r="D754" t="str">
            <v>BM-1</v>
          </cell>
          <cell r="E754">
            <v>750</v>
          </cell>
          <cell r="F754">
            <v>20</v>
          </cell>
          <cell r="G754">
            <v>4978955035117</v>
          </cell>
          <cell r="H754">
            <v>15061</v>
          </cell>
          <cell r="I754">
            <v>580</v>
          </cell>
          <cell r="J754">
            <v>345</v>
          </cell>
          <cell r="K754">
            <v>285</v>
          </cell>
          <cell r="L754">
            <v>187232</v>
          </cell>
          <cell r="M754">
            <v>580</v>
          </cell>
          <cell r="N754">
            <v>337</v>
          </cell>
          <cell r="O754">
            <v>262</v>
          </cell>
          <cell r="R754" t="str">
            <v>-</v>
          </cell>
          <cell r="T754" t="str">
            <v>06</v>
          </cell>
          <cell r="V754">
            <v>753</v>
          </cell>
        </row>
        <row r="755">
          <cell r="A755" t="str">
            <v>3512</v>
          </cell>
          <cell r="B755" t="str">
            <v>ＭＨ３５１２</v>
          </cell>
          <cell r="C755" t="str">
            <v>BMW309ｱｰﾃｨｯｸｼﾙﾊﾞｰM</v>
          </cell>
          <cell r="D755" t="str">
            <v>BM-2</v>
          </cell>
          <cell r="E755">
            <v>750</v>
          </cell>
          <cell r="F755">
            <v>20</v>
          </cell>
          <cell r="G755">
            <v>4978955035124</v>
          </cell>
          <cell r="H755">
            <v>15062</v>
          </cell>
          <cell r="I755">
            <v>580</v>
          </cell>
          <cell r="J755">
            <v>345</v>
          </cell>
          <cell r="K755">
            <v>285</v>
          </cell>
          <cell r="L755">
            <v>187233</v>
          </cell>
          <cell r="M755">
            <v>580</v>
          </cell>
          <cell r="N755">
            <v>337</v>
          </cell>
          <cell r="O755">
            <v>262</v>
          </cell>
          <cell r="R755" t="str">
            <v>-</v>
          </cell>
          <cell r="T755" t="str">
            <v>06</v>
          </cell>
          <cell r="V755">
            <v>754</v>
          </cell>
        </row>
        <row r="756">
          <cell r="A756" t="str">
            <v>3513</v>
          </cell>
          <cell r="B756" t="str">
            <v>ＭＨ３５１３</v>
          </cell>
          <cell r="C756" t="str">
            <v>BMW181ﾀﾞｲﾔﾓﾝﾄﾞﾌﾞﾗｯｸM</v>
          </cell>
          <cell r="D756" t="str">
            <v>BM-3</v>
          </cell>
          <cell r="E756">
            <v>750</v>
          </cell>
          <cell r="F756">
            <v>20</v>
          </cell>
          <cell r="G756">
            <v>4978955035131</v>
          </cell>
          <cell r="H756">
            <v>15063</v>
          </cell>
          <cell r="I756">
            <v>580</v>
          </cell>
          <cell r="J756">
            <v>345</v>
          </cell>
          <cell r="K756">
            <v>285</v>
          </cell>
          <cell r="L756">
            <v>187234</v>
          </cell>
          <cell r="M756">
            <v>580</v>
          </cell>
          <cell r="N756">
            <v>337</v>
          </cell>
          <cell r="O756">
            <v>262</v>
          </cell>
          <cell r="R756" t="str">
            <v>-</v>
          </cell>
          <cell r="T756" t="str">
            <v>06</v>
          </cell>
          <cell r="V756">
            <v>755</v>
          </cell>
        </row>
        <row r="757">
          <cell r="A757" t="str">
            <v>3521</v>
          </cell>
          <cell r="B757" t="str">
            <v>ＭＨ３５２１</v>
          </cell>
          <cell r="C757" t="str">
            <v>ﾜｰｹﾞﾝLB7Z(X1)ｻﾃﾝｼﾙﾊﾞｰM</v>
          </cell>
          <cell r="D757" t="str">
            <v>VA-1</v>
          </cell>
          <cell r="E757">
            <v>750</v>
          </cell>
          <cell r="F757">
            <v>20</v>
          </cell>
          <cell r="G757">
            <v>4978955035216</v>
          </cell>
          <cell r="H757">
            <v>15064</v>
          </cell>
          <cell r="I757">
            <v>580</v>
          </cell>
          <cell r="J757">
            <v>345</v>
          </cell>
          <cell r="K757">
            <v>285</v>
          </cell>
          <cell r="L757">
            <v>187235</v>
          </cell>
          <cell r="M757">
            <v>580</v>
          </cell>
          <cell r="N757">
            <v>337</v>
          </cell>
          <cell r="O757">
            <v>262</v>
          </cell>
          <cell r="R757" t="str">
            <v>-</v>
          </cell>
          <cell r="T757" t="str">
            <v>06</v>
          </cell>
          <cell r="V757">
            <v>756</v>
          </cell>
        </row>
        <row r="758">
          <cell r="A758" t="str">
            <v>3522</v>
          </cell>
          <cell r="B758" t="str">
            <v>ＭＨ３５２２</v>
          </cell>
          <cell r="C758" t="str">
            <v>ﾜｰｹﾞﾝLA5B(J2)ﾏﾘﾝﾌﾞﾙｰ</v>
          </cell>
          <cell r="D758" t="str">
            <v>VA-2</v>
          </cell>
          <cell r="E758">
            <v>750</v>
          </cell>
          <cell r="F758">
            <v>20</v>
          </cell>
          <cell r="G758">
            <v>4978955035223</v>
          </cell>
          <cell r="H758">
            <v>15065</v>
          </cell>
          <cell r="I758">
            <v>580</v>
          </cell>
          <cell r="J758">
            <v>345</v>
          </cell>
          <cell r="K758">
            <v>285</v>
          </cell>
          <cell r="L758">
            <v>187236</v>
          </cell>
          <cell r="M758">
            <v>580</v>
          </cell>
          <cell r="N758">
            <v>337</v>
          </cell>
          <cell r="O758">
            <v>262</v>
          </cell>
          <cell r="R758" t="str">
            <v>-</v>
          </cell>
          <cell r="T758" t="str">
            <v>06</v>
          </cell>
          <cell r="V758">
            <v>757</v>
          </cell>
        </row>
        <row r="759">
          <cell r="A759" t="str">
            <v>3523</v>
          </cell>
          <cell r="B759" t="str">
            <v>ＭＨ３５２３</v>
          </cell>
          <cell r="C759" t="str">
            <v>ﾜｰｹﾞﾝLC5L(E6)ﾐｽﾃｨｯｸﾌﾞﾙｰﾊﾟｰﾙｴﾌｪｸﾄ</v>
          </cell>
          <cell r="D759" t="str">
            <v>VA-3</v>
          </cell>
          <cell r="E759">
            <v>750</v>
          </cell>
          <cell r="F759">
            <v>20</v>
          </cell>
          <cell r="G759">
            <v>4978955035230</v>
          </cell>
          <cell r="H759">
            <v>15066</v>
          </cell>
          <cell r="I759">
            <v>580</v>
          </cell>
          <cell r="J759">
            <v>345</v>
          </cell>
          <cell r="K759">
            <v>285</v>
          </cell>
          <cell r="L759">
            <v>187237</v>
          </cell>
          <cell r="M759">
            <v>580</v>
          </cell>
          <cell r="N759">
            <v>337</v>
          </cell>
          <cell r="O759">
            <v>262</v>
          </cell>
          <cell r="R759" t="str">
            <v>-</v>
          </cell>
          <cell r="T759" t="str">
            <v>06</v>
          </cell>
          <cell r="V759">
            <v>758</v>
          </cell>
        </row>
        <row r="760">
          <cell r="A760" t="str">
            <v>3524</v>
          </cell>
          <cell r="B760" t="str">
            <v>ＭＨ３５２４</v>
          </cell>
          <cell r="C760" t="str">
            <v>ﾜｰｹﾞﾝLC9Z(Z4)ﾌﾞﾗｯｸﾏｼﾞｯｸﾊﾟｰﾙｴﾌｪｸﾄ</v>
          </cell>
          <cell r="D760" t="str">
            <v>VA-4</v>
          </cell>
          <cell r="E760">
            <v>750</v>
          </cell>
          <cell r="F760">
            <v>20</v>
          </cell>
          <cell r="G760">
            <v>4978955035247</v>
          </cell>
          <cell r="H760">
            <v>15067</v>
          </cell>
          <cell r="I760">
            <v>580</v>
          </cell>
          <cell r="J760">
            <v>345</v>
          </cell>
          <cell r="K760">
            <v>285</v>
          </cell>
          <cell r="L760">
            <v>187238</v>
          </cell>
          <cell r="M760">
            <v>580</v>
          </cell>
          <cell r="N760">
            <v>337</v>
          </cell>
          <cell r="O760">
            <v>262</v>
          </cell>
          <cell r="R760" t="str">
            <v>-</v>
          </cell>
          <cell r="T760" t="str">
            <v>06</v>
          </cell>
          <cell r="V760">
            <v>759</v>
          </cell>
        </row>
        <row r="761">
          <cell r="A761" t="str">
            <v>3541</v>
          </cell>
          <cell r="B761" t="str">
            <v>ＭＨ３５４１</v>
          </cell>
          <cell r="C761" t="str">
            <v>ｵﾍﾟﾙ547ﾏｸﾞﾏﾚｯﾄﾞ</v>
          </cell>
          <cell r="D761" t="str">
            <v>OP-1</v>
          </cell>
          <cell r="E761">
            <v>750</v>
          </cell>
          <cell r="F761">
            <v>20</v>
          </cell>
          <cell r="G761">
            <v>4978955035414</v>
          </cell>
          <cell r="H761">
            <v>15068</v>
          </cell>
          <cell r="I761">
            <v>580</v>
          </cell>
          <cell r="J761">
            <v>345</v>
          </cell>
          <cell r="K761">
            <v>285</v>
          </cell>
          <cell r="L761">
            <v>187239</v>
          </cell>
          <cell r="M761">
            <v>580</v>
          </cell>
          <cell r="N761">
            <v>337</v>
          </cell>
          <cell r="O761">
            <v>262</v>
          </cell>
          <cell r="R761" t="str">
            <v>-</v>
          </cell>
          <cell r="T761" t="str">
            <v>06</v>
          </cell>
          <cell r="V761">
            <v>760</v>
          </cell>
        </row>
        <row r="762">
          <cell r="A762" t="str">
            <v>3542</v>
          </cell>
          <cell r="B762" t="str">
            <v>ＭＨ３５４２</v>
          </cell>
          <cell r="C762" t="str">
            <v>ｵﾍﾟﾙ549ﾏﾙｾｰﾚｯﾄﾞ</v>
          </cell>
          <cell r="D762" t="str">
            <v>OP-2</v>
          </cell>
          <cell r="E762">
            <v>750</v>
          </cell>
          <cell r="F762">
            <v>20</v>
          </cell>
          <cell r="G762">
            <v>4978955035421</v>
          </cell>
          <cell r="H762">
            <v>15069</v>
          </cell>
          <cell r="I762">
            <v>580</v>
          </cell>
          <cell r="J762">
            <v>345</v>
          </cell>
          <cell r="K762">
            <v>285</v>
          </cell>
          <cell r="L762">
            <v>187240</v>
          </cell>
          <cell r="M762">
            <v>580</v>
          </cell>
          <cell r="N762">
            <v>337</v>
          </cell>
          <cell r="O762">
            <v>262</v>
          </cell>
          <cell r="R762" t="str">
            <v>-</v>
          </cell>
          <cell r="T762" t="str">
            <v>06</v>
          </cell>
          <cell r="V762">
            <v>761</v>
          </cell>
        </row>
        <row r="763">
          <cell r="A763" t="str">
            <v>3543</v>
          </cell>
          <cell r="B763" t="str">
            <v>ＭＨ３５４３</v>
          </cell>
          <cell r="C763" t="str">
            <v>ｵﾍﾟﾙ266ﾉﾊﾞﾌﾞﾗｯｸ</v>
          </cell>
          <cell r="D763" t="str">
            <v>OP-3</v>
          </cell>
          <cell r="E763">
            <v>750</v>
          </cell>
          <cell r="F763">
            <v>20</v>
          </cell>
          <cell r="G763">
            <v>4978955035438</v>
          </cell>
          <cell r="H763">
            <v>15070</v>
          </cell>
          <cell r="I763">
            <v>580</v>
          </cell>
          <cell r="J763">
            <v>345</v>
          </cell>
          <cell r="K763">
            <v>285</v>
          </cell>
          <cell r="L763">
            <v>187241</v>
          </cell>
          <cell r="M763">
            <v>580</v>
          </cell>
          <cell r="N763">
            <v>337</v>
          </cell>
          <cell r="O763">
            <v>262</v>
          </cell>
          <cell r="R763" t="str">
            <v>-</v>
          </cell>
          <cell r="T763" t="str">
            <v>06</v>
          </cell>
          <cell r="V763">
            <v>762</v>
          </cell>
        </row>
        <row r="764">
          <cell r="A764" t="str">
            <v>3561</v>
          </cell>
          <cell r="B764" t="str">
            <v>ＭＨ３５６１</v>
          </cell>
          <cell r="C764" t="str">
            <v>ﾛｰﾊﾞｰCOFﾌﾚｰﾑﾚｯﾄﾞ</v>
          </cell>
          <cell r="D764" t="str">
            <v>RO-1</v>
          </cell>
          <cell r="E764">
            <v>750</v>
          </cell>
          <cell r="F764">
            <v>20</v>
          </cell>
          <cell r="G764">
            <v>4978955035612</v>
          </cell>
          <cell r="H764">
            <v>15071</v>
          </cell>
          <cell r="I764">
            <v>580</v>
          </cell>
          <cell r="J764">
            <v>345</v>
          </cell>
          <cell r="K764">
            <v>285</v>
          </cell>
          <cell r="L764">
            <v>187242</v>
          </cell>
          <cell r="M764">
            <v>580</v>
          </cell>
          <cell r="N764">
            <v>337</v>
          </cell>
          <cell r="O764">
            <v>262</v>
          </cell>
          <cell r="R764" t="str">
            <v>-</v>
          </cell>
          <cell r="T764" t="str">
            <v>06</v>
          </cell>
          <cell r="V764">
            <v>763</v>
          </cell>
        </row>
        <row r="765">
          <cell r="A765" t="str">
            <v>3562</v>
          </cell>
          <cell r="B765" t="str">
            <v>ＭＨ３５６２</v>
          </cell>
          <cell r="C765" t="str">
            <v>ﾛｰﾊﾞｰHNAﾌﾞﾘﾃｨｯｼｭﾚｰｼﾝｸﾞｸﾞﾘｰﾝ</v>
          </cell>
          <cell r="D765" t="str">
            <v>RO-2</v>
          </cell>
          <cell r="E765">
            <v>750</v>
          </cell>
          <cell r="F765">
            <v>20</v>
          </cell>
          <cell r="G765">
            <v>4978955035629</v>
          </cell>
          <cell r="H765">
            <v>15072</v>
          </cell>
          <cell r="I765">
            <v>580</v>
          </cell>
          <cell r="J765">
            <v>345</v>
          </cell>
          <cell r="K765">
            <v>285</v>
          </cell>
          <cell r="L765">
            <v>187243</v>
          </cell>
          <cell r="M765">
            <v>580</v>
          </cell>
          <cell r="N765">
            <v>337</v>
          </cell>
          <cell r="O765">
            <v>262</v>
          </cell>
          <cell r="R765" t="str">
            <v>-</v>
          </cell>
          <cell r="T765" t="str">
            <v>06</v>
          </cell>
          <cell r="V765">
            <v>764</v>
          </cell>
        </row>
        <row r="766">
          <cell r="A766" t="str">
            <v>3563</v>
          </cell>
          <cell r="B766" t="str">
            <v>ＭＨ３５６３</v>
          </cell>
          <cell r="C766" t="str">
            <v>ﾛｰﾊﾞｰJAJﾀﾋﾁﾌﾞﾙｰ</v>
          </cell>
          <cell r="D766" t="str">
            <v>RO-3</v>
          </cell>
          <cell r="E766">
            <v>750</v>
          </cell>
          <cell r="F766">
            <v>20</v>
          </cell>
          <cell r="G766">
            <v>4978955035636</v>
          </cell>
          <cell r="H766">
            <v>15073</v>
          </cell>
          <cell r="I766">
            <v>580</v>
          </cell>
          <cell r="J766">
            <v>345</v>
          </cell>
          <cell r="K766">
            <v>285</v>
          </cell>
          <cell r="L766">
            <v>187244</v>
          </cell>
          <cell r="M766">
            <v>580</v>
          </cell>
          <cell r="N766">
            <v>337</v>
          </cell>
          <cell r="O766">
            <v>262</v>
          </cell>
          <cell r="R766" t="str">
            <v>-</v>
          </cell>
          <cell r="T766" t="str">
            <v>06</v>
          </cell>
          <cell r="V766">
            <v>765</v>
          </cell>
        </row>
        <row r="767">
          <cell r="A767" t="str">
            <v>3571</v>
          </cell>
          <cell r="B767" t="str">
            <v>ＭＨ３５７１</v>
          </cell>
          <cell r="C767" t="str">
            <v>ﾎﾞﾙﾎﾞ130ｼﾙﾊﾞｰM</v>
          </cell>
          <cell r="D767" t="str">
            <v>VO-1</v>
          </cell>
          <cell r="E767">
            <v>750</v>
          </cell>
          <cell r="F767">
            <v>20</v>
          </cell>
          <cell r="G767">
            <v>4978955035711</v>
          </cell>
          <cell r="H767">
            <v>15074</v>
          </cell>
          <cell r="I767">
            <v>580</v>
          </cell>
          <cell r="J767">
            <v>345</v>
          </cell>
          <cell r="K767">
            <v>285</v>
          </cell>
          <cell r="L767">
            <v>187245</v>
          </cell>
          <cell r="M767">
            <v>580</v>
          </cell>
          <cell r="N767">
            <v>337</v>
          </cell>
          <cell r="O767">
            <v>262</v>
          </cell>
          <cell r="R767" t="str">
            <v>-</v>
          </cell>
          <cell r="T767" t="str">
            <v>06</v>
          </cell>
          <cell r="V767">
            <v>766</v>
          </cell>
        </row>
        <row r="768">
          <cell r="A768" t="str">
            <v>3572</v>
          </cell>
          <cell r="B768" t="str">
            <v>ＭＨ３５７２</v>
          </cell>
          <cell r="C768" t="str">
            <v>ﾎﾞﾙﾎﾞ412ﾀﾞｰｸｸﾞﾘｰﾝM</v>
          </cell>
          <cell r="D768" t="str">
            <v>VO-2</v>
          </cell>
          <cell r="E768">
            <v>750</v>
          </cell>
          <cell r="F768">
            <v>20</v>
          </cell>
          <cell r="G768">
            <v>4978955035728</v>
          </cell>
          <cell r="H768">
            <v>15075</v>
          </cell>
          <cell r="I768">
            <v>580</v>
          </cell>
          <cell r="J768">
            <v>345</v>
          </cell>
          <cell r="K768">
            <v>285</v>
          </cell>
          <cell r="L768">
            <v>187246</v>
          </cell>
          <cell r="M768">
            <v>580</v>
          </cell>
          <cell r="N768">
            <v>337</v>
          </cell>
          <cell r="O768">
            <v>262</v>
          </cell>
          <cell r="R768" t="str">
            <v>-</v>
          </cell>
          <cell r="T768" t="str">
            <v>06</v>
          </cell>
          <cell r="V768">
            <v>767</v>
          </cell>
        </row>
        <row r="769">
          <cell r="A769" t="str">
            <v>3573</v>
          </cell>
          <cell r="B769" t="str">
            <v>ＭＨ３５７３</v>
          </cell>
          <cell r="C769" t="str">
            <v>ﾎﾞﾙﾎﾞ417ﾀﾞｰｸﾌﾞﾙｰM</v>
          </cell>
          <cell r="D769" t="str">
            <v>VO-3</v>
          </cell>
          <cell r="E769">
            <v>750</v>
          </cell>
          <cell r="F769">
            <v>20</v>
          </cell>
          <cell r="G769">
            <v>4978955035735</v>
          </cell>
          <cell r="H769">
            <v>15076</v>
          </cell>
          <cell r="I769">
            <v>580</v>
          </cell>
          <cell r="J769">
            <v>345</v>
          </cell>
          <cell r="K769">
            <v>285</v>
          </cell>
          <cell r="L769">
            <v>187247</v>
          </cell>
          <cell r="M769">
            <v>580</v>
          </cell>
          <cell r="N769">
            <v>337</v>
          </cell>
          <cell r="O769">
            <v>262</v>
          </cell>
          <cell r="R769" t="str">
            <v>-</v>
          </cell>
          <cell r="T769" t="str">
            <v>06</v>
          </cell>
          <cell r="V769">
            <v>768</v>
          </cell>
        </row>
        <row r="770">
          <cell r="A770" t="str">
            <v>3581</v>
          </cell>
          <cell r="B770" t="str">
            <v>ＭＨ３５８１</v>
          </cell>
          <cell r="C770" t="str">
            <v>ｸﾗｲｽﾗｰPNLﾓｽｸﾞﾘｰﾝﾊﾟｰﾙ</v>
          </cell>
          <cell r="D770" t="str">
            <v>CR-1</v>
          </cell>
          <cell r="E770">
            <v>750</v>
          </cell>
          <cell r="F770">
            <v>20</v>
          </cell>
          <cell r="G770">
            <v>4978955035810</v>
          </cell>
          <cell r="H770">
            <v>15077</v>
          </cell>
          <cell r="I770">
            <v>580</v>
          </cell>
          <cell r="J770">
            <v>345</v>
          </cell>
          <cell r="K770">
            <v>285</v>
          </cell>
          <cell r="L770">
            <v>187248</v>
          </cell>
          <cell r="M770">
            <v>580</v>
          </cell>
          <cell r="N770">
            <v>337</v>
          </cell>
          <cell r="O770">
            <v>262</v>
          </cell>
          <cell r="R770" t="str">
            <v>-</v>
          </cell>
          <cell r="T770" t="str">
            <v>06</v>
          </cell>
          <cell r="V770">
            <v>769</v>
          </cell>
        </row>
        <row r="771">
          <cell r="A771" t="str">
            <v>3582</v>
          </cell>
          <cell r="B771" t="str">
            <v>ＭＨ３５８２</v>
          </cell>
          <cell r="C771" t="str">
            <v>ｸﾗｲｽﾗｰHB8ﾐｯﾄﾞﾅｲﾄﾌﾞﾙｰﾊﾟｰﾙ</v>
          </cell>
          <cell r="D771" t="str">
            <v>CR-2</v>
          </cell>
          <cell r="E771">
            <v>750</v>
          </cell>
          <cell r="F771">
            <v>20</v>
          </cell>
          <cell r="G771">
            <v>4978955035827</v>
          </cell>
          <cell r="H771">
            <v>15078</v>
          </cell>
          <cell r="I771">
            <v>580</v>
          </cell>
          <cell r="J771">
            <v>345</v>
          </cell>
          <cell r="K771">
            <v>285</v>
          </cell>
          <cell r="L771">
            <v>187249</v>
          </cell>
          <cell r="M771">
            <v>580</v>
          </cell>
          <cell r="N771">
            <v>337</v>
          </cell>
          <cell r="O771">
            <v>262</v>
          </cell>
          <cell r="R771" t="str">
            <v>-</v>
          </cell>
          <cell r="T771" t="str">
            <v>06</v>
          </cell>
          <cell r="V771">
            <v>770</v>
          </cell>
        </row>
        <row r="772">
          <cell r="A772" t="str">
            <v>3591</v>
          </cell>
          <cell r="B772" t="str">
            <v>ＭＨ３５９１</v>
          </cell>
          <cell r="C772" t="str">
            <v>ﾌｫｰﾄﾞKMﾑｰﾝﾗｲﾄﾌﾞﾙｰCM</v>
          </cell>
          <cell r="D772" t="str">
            <v>FO-1</v>
          </cell>
          <cell r="E772">
            <v>750</v>
          </cell>
          <cell r="F772">
            <v>20</v>
          </cell>
          <cell r="G772">
            <v>4978955035919</v>
          </cell>
          <cell r="H772">
            <v>15079</v>
          </cell>
          <cell r="I772">
            <v>580</v>
          </cell>
          <cell r="J772">
            <v>345</v>
          </cell>
          <cell r="K772">
            <v>285</v>
          </cell>
          <cell r="L772">
            <v>187253</v>
          </cell>
          <cell r="M772">
            <v>580</v>
          </cell>
          <cell r="N772">
            <v>337</v>
          </cell>
          <cell r="O772">
            <v>262</v>
          </cell>
          <cell r="R772" t="str">
            <v>-</v>
          </cell>
          <cell r="T772" t="str">
            <v>06</v>
          </cell>
          <cell r="V772">
            <v>771</v>
          </cell>
        </row>
        <row r="773">
          <cell r="A773" t="str">
            <v>3621</v>
          </cell>
          <cell r="B773" t="str">
            <v>ＭＨ３６２１</v>
          </cell>
          <cell r="C773" t="str">
            <v>U.SﾎﾝﾀﾞR-78Pﾎﾞﾙﾄﾞｰﾚｯﾄﾞﾊﾟｰﾙ</v>
          </cell>
          <cell r="D773" t="str">
            <v>UH-1</v>
          </cell>
          <cell r="E773">
            <v>750</v>
          </cell>
          <cell r="F773">
            <v>20</v>
          </cell>
          <cell r="G773">
            <v>4978955036213</v>
          </cell>
          <cell r="H773">
            <v>15080</v>
          </cell>
          <cell r="I773">
            <v>580</v>
          </cell>
          <cell r="J773">
            <v>345</v>
          </cell>
          <cell r="K773">
            <v>285</v>
          </cell>
          <cell r="L773">
            <v>187250</v>
          </cell>
          <cell r="M773">
            <v>580</v>
          </cell>
          <cell r="N773">
            <v>337</v>
          </cell>
          <cell r="O773">
            <v>262</v>
          </cell>
          <cell r="R773" t="str">
            <v>-</v>
          </cell>
          <cell r="T773" t="str">
            <v>06</v>
          </cell>
          <cell r="V773">
            <v>772</v>
          </cell>
        </row>
        <row r="774">
          <cell r="A774" t="str">
            <v>3622</v>
          </cell>
          <cell r="B774" t="str">
            <v>ＭＨ３６２２</v>
          </cell>
          <cell r="C774" t="str">
            <v>U.SﾎﾝﾀﾞNH-577Pﾅｲﾄｼｪｰﾄﾞｸﾞﾚｰ</v>
          </cell>
          <cell r="D774" t="str">
            <v>UH-2</v>
          </cell>
          <cell r="E774">
            <v>750</v>
          </cell>
          <cell r="F774">
            <v>20</v>
          </cell>
          <cell r="G774">
            <v>4978955036220</v>
          </cell>
          <cell r="H774">
            <v>15081</v>
          </cell>
          <cell r="I774">
            <v>580</v>
          </cell>
          <cell r="J774">
            <v>345</v>
          </cell>
          <cell r="K774">
            <v>285</v>
          </cell>
          <cell r="L774">
            <v>187251</v>
          </cell>
          <cell r="M774">
            <v>580</v>
          </cell>
          <cell r="N774">
            <v>337</v>
          </cell>
          <cell r="O774">
            <v>262</v>
          </cell>
          <cell r="R774" t="str">
            <v>-</v>
          </cell>
          <cell r="T774" t="str">
            <v>06</v>
          </cell>
          <cell r="V774">
            <v>773</v>
          </cell>
        </row>
        <row r="775">
          <cell r="A775" t="str">
            <v>3623</v>
          </cell>
          <cell r="B775" t="str">
            <v>ＭＨ３６２３</v>
          </cell>
          <cell r="C775" t="str">
            <v>U.SﾎﾝﾀﾞG-78Pｼｬｰﾄﾞｳｯﾄﾞｸﾞﾘｰﾝﾊﾟｰﾙ</v>
          </cell>
          <cell r="D775" t="str">
            <v>UH-3</v>
          </cell>
          <cell r="E775">
            <v>750</v>
          </cell>
          <cell r="F775">
            <v>20</v>
          </cell>
          <cell r="G775">
            <v>4978955036237</v>
          </cell>
          <cell r="H775">
            <v>15082</v>
          </cell>
          <cell r="I775">
            <v>580</v>
          </cell>
          <cell r="J775">
            <v>345</v>
          </cell>
          <cell r="K775">
            <v>285</v>
          </cell>
          <cell r="L775">
            <v>187252</v>
          </cell>
          <cell r="M775">
            <v>580</v>
          </cell>
          <cell r="N775">
            <v>337</v>
          </cell>
          <cell r="O775">
            <v>262</v>
          </cell>
          <cell r="R775" t="str">
            <v>-</v>
          </cell>
          <cell r="T775" t="str">
            <v>06</v>
          </cell>
          <cell r="V775">
            <v>774</v>
          </cell>
        </row>
        <row r="776">
          <cell r="A776" t="str">
            <v>4081</v>
          </cell>
          <cell r="B776" t="str">
            <v>ＭＨ４０８１</v>
          </cell>
          <cell r="C776" t="str">
            <v>ﾎﾜｲﾄﾊﾟｰﾙﾏｲｶ用上塗</v>
          </cell>
          <cell r="D776" t="str">
            <v>A-6</v>
          </cell>
          <cell r="E776">
            <v>750</v>
          </cell>
          <cell r="F776">
            <v>20</v>
          </cell>
          <cell r="G776">
            <v>4978955040814</v>
          </cell>
          <cell r="H776">
            <v>16811</v>
          </cell>
          <cell r="I776">
            <v>580</v>
          </cell>
          <cell r="J776">
            <v>345</v>
          </cell>
          <cell r="K776">
            <v>285</v>
          </cell>
          <cell r="L776">
            <v>314524</v>
          </cell>
          <cell r="M776">
            <v>580</v>
          </cell>
          <cell r="N776">
            <v>337</v>
          </cell>
          <cell r="O776">
            <v>262</v>
          </cell>
          <cell r="R776" t="str">
            <v>-</v>
          </cell>
          <cell r="T776" t="str">
            <v>06</v>
          </cell>
          <cell r="V776">
            <v>775</v>
          </cell>
        </row>
        <row r="777">
          <cell r="A777" t="str">
            <v>4091</v>
          </cell>
          <cell r="B777" t="str">
            <v>ＭＨ４０９１</v>
          </cell>
          <cell r="C777" t="str">
            <v>ﾄﾖﾀ045ﾎﾜｲﾄ</v>
          </cell>
          <cell r="D777" t="str">
            <v>T-10</v>
          </cell>
          <cell r="E777">
            <v>750</v>
          </cell>
          <cell r="F777">
            <v>20</v>
          </cell>
          <cell r="G777">
            <v>4978955040913</v>
          </cell>
          <cell r="H777">
            <v>16812</v>
          </cell>
          <cell r="I777">
            <v>580</v>
          </cell>
          <cell r="J777">
            <v>345</v>
          </cell>
          <cell r="K777">
            <v>285</v>
          </cell>
          <cell r="L777">
            <v>314478</v>
          </cell>
          <cell r="M777">
            <v>580</v>
          </cell>
          <cell r="N777">
            <v>337</v>
          </cell>
          <cell r="O777">
            <v>262</v>
          </cell>
          <cell r="R777" t="str">
            <v>-</v>
          </cell>
          <cell r="T777" t="str">
            <v>06</v>
          </cell>
          <cell r="V777">
            <v>776</v>
          </cell>
        </row>
        <row r="778">
          <cell r="A778" t="str">
            <v>4092</v>
          </cell>
          <cell r="B778" t="str">
            <v>ＭＨ４０９２</v>
          </cell>
          <cell r="C778" t="str">
            <v>ﾄﾖﾀ176ｽｰﾊﾟｰｼﾙﾊﾞｰⅢM</v>
          </cell>
          <cell r="D778" t="str">
            <v>T-31</v>
          </cell>
          <cell r="E778">
            <v>750</v>
          </cell>
          <cell r="F778">
            <v>20</v>
          </cell>
          <cell r="G778">
            <v>4978955040920</v>
          </cell>
          <cell r="H778">
            <v>16813</v>
          </cell>
          <cell r="I778">
            <v>580</v>
          </cell>
          <cell r="J778">
            <v>345</v>
          </cell>
          <cell r="K778">
            <v>285</v>
          </cell>
          <cell r="L778">
            <v>314479</v>
          </cell>
          <cell r="M778">
            <v>580</v>
          </cell>
          <cell r="N778">
            <v>337</v>
          </cell>
          <cell r="O778">
            <v>262</v>
          </cell>
          <cell r="R778" t="str">
            <v>-</v>
          </cell>
          <cell r="T778" t="str">
            <v>06</v>
          </cell>
          <cell r="V778">
            <v>777</v>
          </cell>
        </row>
        <row r="779">
          <cell r="A779" t="str">
            <v>4093</v>
          </cell>
          <cell r="B779" t="str">
            <v>ＭＨ４０９３</v>
          </cell>
          <cell r="C779" t="str">
            <v>ﾄﾖﾀ4K1ﾗｲﾄﾍﾞｰｼﾞｭM</v>
          </cell>
          <cell r="D779" t="str">
            <v>T-32</v>
          </cell>
          <cell r="E779">
            <v>750</v>
          </cell>
          <cell r="F779">
            <v>20</v>
          </cell>
          <cell r="G779">
            <v>4978955040937</v>
          </cell>
          <cell r="H779">
            <v>16814</v>
          </cell>
          <cell r="I779">
            <v>580</v>
          </cell>
          <cell r="J779">
            <v>345</v>
          </cell>
          <cell r="K779">
            <v>285</v>
          </cell>
          <cell r="L779">
            <v>314480</v>
          </cell>
          <cell r="M779">
            <v>580</v>
          </cell>
          <cell r="N779">
            <v>337</v>
          </cell>
          <cell r="O779">
            <v>262</v>
          </cell>
          <cell r="R779" t="str">
            <v>-</v>
          </cell>
          <cell r="T779" t="str">
            <v>06</v>
          </cell>
          <cell r="V779">
            <v>778</v>
          </cell>
        </row>
        <row r="780">
          <cell r="A780" t="str">
            <v>4094</v>
          </cell>
          <cell r="B780" t="str">
            <v>ＭＨ４０９４</v>
          </cell>
          <cell r="C780" t="str">
            <v>ﾄﾖﾀ6M3ｸﾞﾚｰｲｯｼｭｸﾞﾚｰﾝM</v>
          </cell>
          <cell r="D780" t="str">
            <v>T-33</v>
          </cell>
          <cell r="E780">
            <v>750</v>
          </cell>
          <cell r="F780">
            <v>20</v>
          </cell>
          <cell r="G780">
            <v>4978955040944</v>
          </cell>
          <cell r="H780">
            <v>16815</v>
          </cell>
          <cell r="I780">
            <v>580</v>
          </cell>
          <cell r="J780">
            <v>345</v>
          </cell>
          <cell r="K780">
            <v>285</v>
          </cell>
          <cell r="L780">
            <v>314481</v>
          </cell>
          <cell r="M780">
            <v>580</v>
          </cell>
          <cell r="N780">
            <v>337</v>
          </cell>
          <cell r="O780">
            <v>262</v>
          </cell>
          <cell r="R780" t="str">
            <v>-</v>
          </cell>
          <cell r="T780" t="str">
            <v>06</v>
          </cell>
          <cell r="V780">
            <v>779</v>
          </cell>
        </row>
        <row r="781">
          <cell r="A781" t="str">
            <v>4095</v>
          </cell>
          <cell r="B781" t="str">
            <v>ＭＨ４０９５</v>
          </cell>
          <cell r="C781" t="str">
            <v>ﾄﾖﾀ869ｺｽﾐｯｸﾌﾞﾙｰM</v>
          </cell>
          <cell r="D781" t="str">
            <v>T-34</v>
          </cell>
          <cell r="E781">
            <v>750</v>
          </cell>
          <cell r="F781">
            <v>20</v>
          </cell>
          <cell r="G781">
            <v>4978955040951</v>
          </cell>
          <cell r="H781">
            <v>16816</v>
          </cell>
          <cell r="I781">
            <v>580</v>
          </cell>
          <cell r="J781">
            <v>345</v>
          </cell>
          <cell r="K781">
            <v>285</v>
          </cell>
          <cell r="L781">
            <v>314482</v>
          </cell>
          <cell r="M781">
            <v>580</v>
          </cell>
          <cell r="N781">
            <v>337</v>
          </cell>
          <cell r="O781">
            <v>262</v>
          </cell>
          <cell r="R781" t="str">
            <v>-</v>
          </cell>
          <cell r="T781" t="str">
            <v>06</v>
          </cell>
          <cell r="V781">
            <v>780</v>
          </cell>
        </row>
        <row r="782">
          <cell r="A782" t="str">
            <v>4096</v>
          </cell>
          <cell r="B782" t="str">
            <v>ＭＨ４０９６</v>
          </cell>
          <cell r="C782" t="str">
            <v>ﾄﾖﾀ6J7ｸﾞﾘｰﾝM</v>
          </cell>
          <cell r="D782" t="str">
            <v>T-35</v>
          </cell>
          <cell r="E782">
            <v>750</v>
          </cell>
          <cell r="F782">
            <v>20</v>
          </cell>
          <cell r="G782">
            <v>4978955040968</v>
          </cell>
          <cell r="H782">
            <v>16817</v>
          </cell>
          <cell r="I782">
            <v>580</v>
          </cell>
          <cell r="J782">
            <v>345</v>
          </cell>
          <cell r="K782">
            <v>285</v>
          </cell>
          <cell r="L782">
            <v>314483</v>
          </cell>
          <cell r="M782">
            <v>580</v>
          </cell>
          <cell r="N782">
            <v>337</v>
          </cell>
          <cell r="O782">
            <v>262</v>
          </cell>
          <cell r="R782" t="str">
            <v>-</v>
          </cell>
          <cell r="T782" t="str">
            <v>06</v>
          </cell>
          <cell r="V782">
            <v>781</v>
          </cell>
        </row>
        <row r="783">
          <cell r="A783" t="str">
            <v>4097</v>
          </cell>
          <cell r="B783" t="str">
            <v>ＭＨ４０９７</v>
          </cell>
          <cell r="C783" t="str">
            <v>ﾄﾖﾀ049ﾎﾜｲﾄﾊﾟｰﾙﾏｲｶ下塗</v>
          </cell>
          <cell r="D783" t="str">
            <v xml:space="preserve">T-1 </v>
          </cell>
          <cell r="E783">
            <v>750</v>
          </cell>
          <cell r="F783">
            <v>20</v>
          </cell>
          <cell r="G783">
            <v>4978955040975</v>
          </cell>
          <cell r="H783">
            <v>16818</v>
          </cell>
          <cell r="I783">
            <v>580</v>
          </cell>
          <cell r="J783">
            <v>345</v>
          </cell>
          <cell r="K783">
            <v>285</v>
          </cell>
          <cell r="L783">
            <v>314484</v>
          </cell>
          <cell r="M783">
            <v>580</v>
          </cell>
          <cell r="N783">
            <v>337</v>
          </cell>
          <cell r="O783">
            <v>262</v>
          </cell>
          <cell r="R783" t="str">
            <v>-</v>
          </cell>
          <cell r="T783" t="str">
            <v>06</v>
          </cell>
          <cell r="V783">
            <v>782</v>
          </cell>
        </row>
        <row r="784">
          <cell r="A784" t="str">
            <v>4098</v>
          </cell>
          <cell r="B784" t="str">
            <v>ＭＨ４０９８</v>
          </cell>
          <cell r="C784" t="str">
            <v>ﾄﾖﾀ051ﾎﾜｲﾄﾊﾟｰﾙﾏｲｶ下塗</v>
          </cell>
          <cell r="D784" t="str">
            <v>T-2</v>
          </cell>
          <cell r="E784">
            <v>750</v>
          </cell>
          <cell r="F784">
            <v>20</v>
          </cell>
          <cell r="G784">
            <v>4978955040982</v>
          </cell>
          <cell r="H784">
            <v>16819</v>
          </cell>
          <cell r="I784">
            <v>580</v>
          </cell>
          <cell r="J784">
            <v>345</v>
          </cell>
          <cell r="K784">
            <v>285</v>
          </cell>
          <cell r="L784">
            <v>314485</v>
          </cell>
          <cell r="M784">
            <v>580</v>
          </cell>
          <cell r="N784">
            <v>337</v>
          </cell>
          <cell r="O784">
            <v>262</v>
          </cell>
          <cell r="R784" t="str">
            <v>-</v>
          </cell>
          <cell r="T784" t="str">
            <v>06</v>
          </cell>
          <cell r="V784">
            <v>783</v>
          </cell>
        </row>
        <row r="785">
          <cell r="A785" t="str">
            <v>4099</v>
          </cell>
          <cell r="B785" t="str">
            <v>ＭＨ４０９９</v>
          </cell>
          <cell r="C785" t="str">
            <v>ﾄﾖﾀ170ｸﾞﾚｰﾏｲｶM</v>
          </cell>
          <cell r="D785" t="str">
            <v>T-54</v>
          </cell>
          <cell r="E785">
            <v>750</v>
          </cell>
          <cell r="F785">
            <v>20</v>
          </cell>
          <cell r="G785">
            <v>4978955040999</v>
          </cell>
          <cell r="H785">
            <v>16820</v>
          </cell>
          <cell r="I785">
            <v>580</v>
          </cell>
          <cell r="J785">
            <v>345</v>
          </cell>
          <cell r="K785">
            <v>285</v>
          </cell>
          <cell r="L785">
            <v>314486</v>
          </cell>
          <cell r="M785">
            <v>580</v>
          </cell>
          <cell r="N785">
            <v>337</v>
          </cell>
          <cell r="O785">
            <v>262</v>
          </cell>
          <cell r="R785" t="str">
            <v>-</v>
          </cell>
          <cell r="T785" t="str">
            <v>06</v>
          </cell>
          <cell r="V785">
            <v>784</v>
          </cell>
        </row>
        <row r="786">
          <cell r="A786" t="str">
            <v>4101</v>
          </cell>
          <cell r="B786" t="str">
            <v>ＭＨ４１０１</v>
          </cell>
          <cell r="C786" t="str">
            <v>ﾄﾖﾀ180ｸﾞﾚｰｯﾏｲｶM</v>
          </cell>
          <cell r="D786" t="str">
            <v>T-55</v>
          </cell>
          <cell r="E786">
            <v>750</v>
          </cell>
          <cell r="F786">
            <v>20</v>
          </cell>
          <cell r="G786">
            <v>4978955041019</v>
          </cell>
          <cell r="H786">
            <v>16821</v>
          </cell>
          <cell r="I786">
            <v>580</v>
          </cell>
          <cell r="J786">
            <v>345</v>
          </cell>
          <cell r="K786">
            <v>285</v>
          </cell>
          <cell r="L786">
            <v>314487</v>
          </cell>
          <cell r="M786">
            <v>580</v>
          </cell>
          <cell r="N786">
            <v>337</v>
          </cell>
          <cell r="O786">
            <v>262</v>
          </cell>
          <cell r="R786" t="str">
            <v>-</v>
          </cell>
          <cell r="T786" t="str">
            <v>06</v>
          </cell>
          <cell r="V786">
            <v>785</v>
          </cell>
        </row>
        <row r="787">
          <cell r="A787" t="str">
            <v>4102</v>
          </cell>
          <cell r="B787" t="str">
            <v>ＭＨ４１０２</v>
          </cell>
          <cell r="C787" t="str">
            <v>ﾄﾖﾀ175ﾀﾞｰｸｸﾞﾚｰﾏｲｶ</v>
          </cell>
          <cell r="D787" t="str">
            <v>T-56</v>
          </cell>
          <cell r="E787">
            <v>750</v>
          </cell>
          <cell r="F787">
            <v>20</v>
          </cell>
          <cell r="G787">
            <v>4978955041026</v>
          </cell>
          <cell r="H787">
            <v>16822</v>
          </cell>
          <cell r="I787">
            <v>580</v>
          </cell>
          <cell r="J787">
            <v>345</v>
          </cell>
          <cell r="K787">
            <v>285</v>
          </cell>
          <cell r="L787">
            <v>314488</v>
          </cell>
          <cell r="M787">
            <v>580</v>
          </cell>
          <cell r="N787">
            <v>337</v>
          </cell>
          <cell r="O787">
            <v>262</v>
          </cell>
          <cell r="R787" t="str">
            <v>-</v>
          </cell>
          <cell r="T787" t="str">
            <v>06</v>
          </cell>
          <cell r="V787">
            <v>786</v>
          </cell>
        </row>
        <row r="788">
          <cell r="A788" t="str">
            <v>4103</v>
          </cell>
          <cell r="B788" t="str">
            <v>ＭＨ４１０３</v>
          </cell>
          <cell r="C788" t="str">
            <v>ﾄﾖﾀ8J7ﾀﾞｰｸﾌﾞﾙｰﾏｲｯｶM</v>
          </cell>
          <cell r="D788" t="str">
            <v>T-57</v>
          </cell>
          <cell r="E788">
            <v>750</v>
          </cell>
          <cell r="F788">
            <v>20</v>
          </cell>
          <cell r="G788">
            <v>4978955041033</v>
          </cell>
          <cell r="H788">
            <v>16823</v>
          </cell>
          <cell r="I788">
            <v>580</v>
          </cell>
          <cell r="J788">
            <v>345</v>
          </cell>
          <cell r="K788">
            <v>285</v>
          </cell>
          <cell r="L788">
            <v>314489</v>
          </cell>
          <cell r="M788">
            <v>580</v>
          </cell>
          <cell r="N788">
            <v>337</v>
          </cell>
          <cell r="O788">
            <v>262</v>
          </cell>
          <cell r="R788" t="str">
            <v>-</v>
          </cell>
          <cell r="T788" t="str">
            <v>06</v>
          </cell>
          <cell r="V788">
            <v>787</v>
          </cell>
        </row>
        <row r="789">
          <cell r="A789" t="str">
            <v>4104</v>
          </cell>
          <cell r="B789" t="str">
            <v>ＭＨ４１０４</v>
          </cell>
          <cell r="C789" t="str">
            <v>ﾄﾖﾀ191ﾀﾞｰｸﾌﾞﾙｰｲｯｼｭｸﾞﾚｰｯﾏｲｶ</v>
          </cell>
          <cell r="D789" t="str">
            <v>T-58</v>
          </cell>
          <cell r="E789">
            <v>750</v>
          </cell>
          <cell r="F789">
            <v>20</v>
          </cell>
          <cell r="G789">
            <v>4978955041040</v>
          </cell>
          <cell r="H789">
            <v>16824</v>
          </cell>
          <cell r="I789">
            <v>580</v>
          </cell>
          <cell r="J789">
            <v>345</v>
          </cell>
          <cell r="K789">
            <v>285</v>
          </cell>
          <cell r="L789">
            <v>314490</v>
          </cell>
          <cell r="M789">
            <v>580</v>
          </cell>
          <cell r="N789">
            <v>337</v>
          </cell>
          <cell r="O789">
            <v>262</v>
          </cell>
          <cell r="R789" t="str">
            <v>-</v>
          </cell>
          <cell r="T789" t="str">
            <v>06</v>
          </cell>
          <cell r="V789">
            <v>788</v>
          </cell>
        </row>
        <row r="790">
          <cell r="A790" t="str">
            <v>4105</v>
          </cell>
          <cell r="B790" t="str">
            <v>ＭＨ４１０５</v>
          </cell>
          <cell r="C790" t="str">
            <v>ﾄﾖﾀ3K9ﾗｲﾄﾍﾞｰｼﾞｭM</v>
          </cell>
          <cell r="D790" t="str">
            <v>T-36</v>
          </cell>
          <cell r="E790">
            <v>750</v>
          </cell>
          <cell r="F790">
            <v>20</v>
          </cell>
          <cell r="G790">
            <v>4978955041057</v>
          </cell>
          <cell r="H790">
            <v>16858</v>
          </cell>
          <cell r="I790">
            <v>580</v>
          </cell>
          <cell r="J790">
            <v>345</v>
          </cell>
          <cell r="K790">
            <v>285</v>
          </cell>
          <cell r="L790">
            <v>171457</v>
          </cell>
          <cell r="M790">
            <v>580</v>
          </cell>
          <cell r="N790">
            <v>337</v>
          </cell>
          <cell r="O790">
            <v>262</v>
          </cell>
          <cell r="R790" t="str">
            <v>-</v>
          </cell>
          <cell r="T790" t="str">
            <v>06</v>
          </cell>
          <cell r="V790">
            <v>789</v>
          </cell>
        </row>
        <row r="791">
          <cell r="A791" t="str">
            <v>4106</v>
          </cell>
          <cell r="B791" t="str">
            <v>ＭＨ４１０６</v>
          </cell>
          <cell r="C791" t="str">
            <v>ﾄﾖﾀ6M7ﾀﾞｰｸｸﾞﾚｰｲｯｼｭｵﾘｰﾌﾞM</v>
          </cell>
          <cell r="D791" t="str">
            <v>T-37</v>
          </cell>
          <cell r="E791">
            <v>750</v>
          </cell>
          <cell r="F791">
            <v>20</v>
          </cell>
          <cell r="G791">
            <v>4978955041064</v>
          </cell>
          <cell r="H791">
            <v>16859</v>
          </cell>
          <cell r="I791">
            <v>580</v>
          </cell>
          <cell r="J791">
            <v>345</v>
          </cell>
          <cell r="K791">
            <v>285</v>
          </cell>
          <cell r="L791">
            <v>171475</v>
          </cell>
          <cell r="M791">
            <v>580</v>
          </cell>
          <cell r="N791">
            <v>337</v>
          </cell>
          <cell r="O791">
            <v>262</v>
          </cell>
          <cell r="R791" t="str">
            <v>-</v>
          </cell>
          <cell r="T791" t="str">
            <v>06</v>
          </cell>
          <cell r="V791">
            <v>790</v>
          </cell>
        </row>
        <row r="792">
          <cell r="A792" t="str">
            <v>4107</v>
          </cell>
          <cell r="B792" t="str">
            <v>ＭＨ４１０７</v>
          </cell>
          <cell r="C792" t="str">
            <v>ﾄﾖﾀ192ｼﾙﾊﾞｰﾏｲｶ</v>
          </cell>
          <cell r="D792" t="str">
            <v>T-59</v>
          </cell>
          <cell r="E792">
            <v>750</v>
          </cell>
          <cell r="F792">
            <v>20</v>
          </cell>
          <cell r="G792">
            <v>4978955041071</v>
          </cell>
          <cell r="H792">
            <v>16860</v>
          </cell>
          <cell r="I792">
            <v>580</v>
          </cell>
          <cell r="J792">
            <v>345</v>
          </cell>
          <cell r="K792">
            <v>285</v>
          </cell>
          <cell r="L792">
            <v>171476</v>
          </cell>
          <cell r="M792">
            <v>580</v>
          </cell>
          <cell r="N792">
            <v>337</v>
          </cell>
          <cell r="O792">
            <v>262</v>
          </cell>
          <cell r="R792" t="str">
            <v>-</v>
          </cell>
          <cell r="T792" t="str">
            <v>06</v>
          </cell>
          <cell r="V792">
            <v>791</v>
          </cell>
        </row>
        <row r="793">
          <cell r="A793" t="str">
            <v>4108</v>
          </cell>
          <cell r="B793" t="str">
            <v>ＭＨ４１０８</v>
          </cell>
          <cell r="C793" t="str">
            <v>ﾄﾖﾀ4M7ﾌﾗﾝｸｾﾝﾏｲｶM</v>
          </cell>
          <cell r="D793" t="str">
            <v>T-60</v>
          </cell>
          <cell r="E793">
            <v>750</v>
          </cell>
          <cell r="F793">
            <v>20</v>
          </cell>
          <cell r="G793">
            <v>4978955041088</v>
          </cell>
          <cell r="H793">
            <v>16861</v>
          </cell>
          <cell r="I793">
            <v>580</v>
          </cell>
          <cell r="J793">
            <v>345</v>
          </cell>
          <cell r="K793">
            <v>285</v>
          </cell>
          <cell r="L793">
            <v>174049</v>
          </cell>
          <cell r="M793">
            <v>580</v>
          </cell>
          <cell r="N793">
            <v>337</v>
          </cell>
          <cell r="O793">
            <v>262</v>
          </cell>
          <cell r="R793" t="str">
            <v>-</v>
          </cell>
          <cell r="T793" t="str">
            <v>06</v>
          </cell>
          <cell r="V793">
            <v>792</v>
          </cell>
        </row>
        <row r="794">
          <cell r="A794" t="str">
            <v>4109</v>
          </cell>
          <cell r="B794" t="str">
            <v>ＭＨ４１０９</v>
          </cell>
          <cell r="C794" t="str">
            <v>ﾄﾖﾀ742ﾀﾞｰｸﾀｰｺｲｽﾞﾏｲｶ</v>
          </cell>
          <cell r="D794" t="str">
            <v>T-61</v>
          </cell>
          <cell r="E794">
            <v>750</v>
          </cell>
          <cell r="F794">
            <v>20</v>
          </cell>
          <cell r="G794">
            <v>4978955041095</v>
          </cell>
          <cell r="H794">
            <v>16862</v>
          </cell>
          <cell r="I794">
            <v>580</v>
          </cell>
          <cell r="J794">
            <v>345</v>
          </cell>
          <cell r="K794">
            <v>285</v>
          </cell>
          <cell r="L794">
            <v>171477</v>
          </cell>
          <cell r="M794">
            <v>580</v>
          </cell>
          <cell r="N794">
            <v>337</v>
          </cell>
          <cell r="O794">
            <v>262</v>
          </cell>
          <cell r="R794" t="str">
            <v>-</v>
          </cell>
          <cell r="T794" t="str">
            <v>06</v>
          </cell>
          <cell r="V794">
            <v>793</v>
          </cell>
        </row>
        <row r="795">
          <cell r="A795" t="str">
            <v>4111</v>
          </cell>
          <cell r="B795" t="str">
            <v>ＭＨ４１１１</v>
          </cell>
          <cell r="C795" t="str">
            <v>ﾄﾖﾀ6M1ﾀﾞｰｸｸﾞﾘｰﾝﾏｲｶ</v>
          </cell>
          <cell r="D795" t="str">
            <v>T-62</v>
          </cell>
          <cell r="E795">
            <v>750</v>
          </cell>
          <cell r="F795">
            <v>20</v>
          </cell>
          <cell r="G795">
            <v>4978955041118</v>
          </cell>
          <cell r="H795">
            <v>16863</v>
          </cell>
          <cell r="I795">
            <v>580</v>
          </cell>
          <cell r="J795">
            <v>345</v>
          </cell>
          <cell r="K795">
            <v>285</v>
          </cell>
          <cell r="L795">
            <v>171478</v>
          </cell>
          <cell r="M795">
            <v>580</v>
          </cell>
          <cell r="N795">
            <v>337</v>
          </cell>
          <cell r="O795">
            <v>262</v>
          </cell>
          <cell r="R795" t="str">
            <v>-</v>
          </cell>
          <cell r="T795" t="str">
            <v>06</v>
          </cell>
          <cell r="V795">
            <v>794</v>
          </cell>
        </row>
        <row r="796">
          <cell r="A796" t="str">
            <v>4112</v>
          </cell>
          <cell r="B796" t="str">
            <v>ＭＨ４１１２</v>
          </cell>
          <cell r="C796" t="str">
            <v>ﾄﾖﾀ046ｳｫｰﾑｸﾞﾚｰPﾏｲｶ下塗</v>
          </cell>
          <cell r="D796" t="str">
            <v>T-3</v>
          </cell>
          <cell r="E796">
            <v>750</v>
          </cell>
          <cell r="F796">
            <v>20</v>
          </cell>
          <cell r="G796">
            <v>4978955041125</v>
          </cell>
          <cell r="H796">
            <v>14945</v>
          </cell>
          <cell r="I796">
            <v>580</v>
          </cell>
          <cell r="J796">
            <v>345</v>
          </cell>
          <cell r="K796">
            <v>285</v>
          </cell>
          <cell r="L796">
            <v>187079</v>
          </cell>
          <cell r="M796">
            <v>580</v>
          </cell>
          <cell r="N796">
            <v>337</v>
          </cell>
          <cell r="O796">
            <v>262</v>
          </cell>
          <cell r="R796" t="str">
            <v>-</v>
          </cell>
          <cell r="T796" t="str">
            <v>06</v>
          </cell>
          <cell r="V796">
            <v>795</v>
          </cell>
        </row>
        <row r="797">
          <cell r="A797" t="str">
            <v>4113</v>
          </cell>
          <cell r="B797" t="str">
            <v>ＭＨ４１１３</v>
          </cell>
          <cell r="C797" t="str">
            <v>ﾄﾖﾀ033ﾋﾟｭｱﾎﾜｲﾄ</v>
          </cell>
          <cell r="D797" t="str">
            <v>T-11</v>
          </cell>
          <cell r="E797">
            <v>750</v>
          </cell>
          <cell r="F797">
            <v>20</v>
          </cell>
          <cell r="G797">
            <v>4978955041132</v>
          </cell>
          <cell r="H797">
            <v>14946</v>
          </cell>
          <cell r="I797">
            <v>580</v>
          </cell>
          <cell r="J797">
            <v>345</v>
          </cell>
          <cell r="K797">
            <v>285</v>
          </cell>
          <cell r="L797">
            <v>187080</v>
          </cell>
          <cell r="M797">
            <v>580</v>
          </cell>
          <cell r="N797">
            <v>337</v>
          </cell>
          <cell r="O797">
            <v>262</v>
          </cell>
          <cell r="R797" t="str">
            <v>-</v>
          </cell>
          <cell r="T797" t="str">
            <v>06</v>
          </cell>
          <cell r="V797">
            <v>796</v>
          </cell>
        </row>
        <row r="798">
          <cell r="A798" t="str">
            <v>4114</v>
          </cell>
          <cell r="B798" t="str">
            <v>ＭＨ４１１４</v>
          </cell>
          <cell r="C798" t="str">
            <v>ﾄﾖﾀ150ｽｰﾊﾟｰｼﾙﾊﾞｰM</v>
          </cell>
          <cell r="D798" t="str">
            <v>T-38</v>
          </cell>
          <cell r="E798">
            <v>750</v>
          </cell>
          <cell r="F798">
            <v>20</v>
          </cell>
          <cell r="G798">
            <v>4978955041149</v>
          </cell>
          <cell r="H798">
            <v>14947</v>
          </cell>
          <cell r="I798">
            <v>580</v>
          </cell>
          <cell r="J798">
            <v>345</v>
          </cell>
          <cell r="K798">
            <v>285</v>
          </cell>
          <cell r="L798">
            <v>187081</v>
          </cell>
          <cell r="M798">
            <v>580</v>
          </cell>
          <cell r="N798">
            <v>337</v>
          </cell>
          <cell r="O798">
            <v>262</v>
          </cell>
          <cell r="R798" t="str">
            <v>-</v>
          </cell>
          <cell r="T798" t="str">
            <v>06</v>
          </cell>
          <cell r="V798">
            <v>797</v>
          </cell>
        </row>
        <row r="799">
          <cell r="A799" t="str">
            <v>4115</v>
          </cell>
          <cell r="B799" t="str">
            <v>ＭＨ４１１５</v>
          </cell>
          <cell r="C799" t="str">
            <v>ﾄﾖﾀ179ﾌﾞﾙｰｸﾞﾚｰM</v>
          </cell>
          <cell r="D799" t="str">
            <v>T-39</v>
          </cell>
          <cell r="E799">
            <v>750</v>
          </cell>
          <cell r="F799">
            <v>20</v>
          </cell>
          <cell r="G799">
            <v>4978955041156</v>
          </cell>
          <cell r="H799">
            <v>14948</v>
          </cell>
          <cell r="I799">
            <v>580</v>
          </cell>
          <cell r="J799">
            <v>345</v>
          </cell>
          <cell r="K799">
            <v>285</v>
          </cell>
          <cell r="L799">
            <v>187569</v>
          </cell>
          <cell r="M799">
            <v>580</v>
          </cell>
          <cell r="N799">
            <v>337</v>
          </cell>
          <cell r="O799">
            <v>262</v>
          </cell>
          <cell r="R799" t="str">
            <v>-</v>
          </cell>
          <cell r="T799" t="str">
            <v>06</v>
          </cell>
          <cell r="V799">
            <v>798</v>
          </cell>
        </row>
        <row r="800">
          <cell r="A800" t="str">
            <v>4116</v>
          </cell>
          <cell r="B800" t="str">
            <v>ＭＨ４１１６</v>
          </cell>
          <cell r="C800" t="str">
            <v>ﾄﾖﾀ6A5ﾌﾞﾗｯｸｸﾞﾘｰﾝM</v>
          </cell>
          <cell r="D800" t="str">
            <v>T-40</v>
          </cell>
          <cell r="E800">
            <v>750</v>
          </cell>
          <cell r="F800">
            <v>20</v>
          </cell>
          <cell r="G800">
            <v>4978955041163</v>
          </cell>
          <cell r="H800">
            <v>14949</v>
          </cell>
          <cell r="I800">
            <v>580</v>
          </cell>
          <cell r="J800">
            <v>345</v>
          </cell>
          <cell r="K800">
            <v>285</v>
          </cell>
          <cell r="L800">
            <v>190175</v>
          </cell>
          <cell r="M800">
            <v>580</v>
          </cell>
          <cell r="N800">
            <v>337</v>
          </cell>
          <cell r="O800">
            <v>262</v>
          </cell>
          <cell r="R800" t="str">
            <v>-</v>
          </cell>
          <cell r="T800" t="str">
            <v>06</v>
          </cell>
          <cell r="V800">
            <v>799</v>
          </cell>
        </row>
        <row r="801">
          <cell r="A801" t="str">
            <v>4117</v>
          </cell>
          <cell r="B801" t="str">
            <v>ＭＨ４１１７</v>
          </cell>
          <cell r="C801" t="str">
            <v>ﾄﾖﾀ6K8ﾌﾞﾗｯｷｯｼｭｶｰｷM</v>
          </cell>
          <cell r="D801" t="str">
            <v>T-41</v>
          </cell>
          <cell r="E801">
            <v>750</v>
          </cell>
          <cell r="F801">
            <v>20</v>
          </cell>
          <cell r="G801">
            <v>4978955041170</v>
          </cell>
          <cell r="H801">
            <v>14950</v>
          </cell>
          <cell r="I801">
            <v>580</v>
          </cell>
          <cell r="J801">
            <v>345</v>
          </cell>
          <cell r="K801">
            <v>285</v>
          </cell>
          <cell r="L801">
            <v>187083</v>
          </cell>
          <cell r="M801">
            <v>580</v>
          </cell>
          <cell r="N801">
            <v>337</v>
          </cell>
          <cell r="O801">
            <v>262</v>
          </cell>
          <cell r="R801" t="str">
            <v>-</v>
          </cell>
          <cell r="T801" t="str">
            <v>06</v>
          </cell>
          <cell r="V801">
            <v>800</v>
          </cell>
        </row>
        <row r="802">
          <cell r="A802" t="str">
            <v>4118</v>
          </cell>
          <cell r="B802" t="str">
            <v>ＭＨ４１１８</v>
          </cell>
          <cell r="C802" t="str">
            <v>ﾄﾖﾀ199ｼﾙﾊﾞｰM</v>
          </cell>
          <cell r="D802" t="str">
            <v>T-42</v>
          </cell>
          <cell r="E802">
            <v>750</v>
          </cell>
          <cell r="F802">
            <v>20</v>
          </cell>
          <cell r="G802">
            <v>4978955041187</v>
          </cell>
          <cell r="H802">
            <v>14951</v>
          </cell>
          <cell r="I802">
            <v>580</v>
          </cell>
          <cell r="J802">
            <v>345</v>
          </cell>
          <cell r="K802">
            <v>285</v>
          </cell>
          <cell r="L802">
            <v>187084</v>
          </cell>
          <cell r="M802">
            <v>580</v>
          </cell>
          <cell r="N802">
            <v>337</v>
          </cell>
          <cell r="O802">
            <v>262</v>
          </cell>
          <cell r="R802" t="str">
            <v>-</v>
          </cell>
          <cell r="T802" t="str">
            <v>06</v>
          </cell>
          <cell r="V802">
            <v>801</v>
          </cell>
        </row>
        <row r="803">
          <cell r="A803" t="str">
            <v>4119</v>
          </cell>
          <cell r="B803" t="str">
            <v>ＭＨ４１１９</v>
          </cell>
          <cell r="C803" t="str">
            <v>ﾄﾖﾀ8K4ﾌﾞﾗｲﾄﾌﾞﾙｰM</v>
          </cell>
          <cell r="D803" t="str">
            <v>T-43</v>
          </cell>
          <cell r="E803">
            <v>750</v>
          </cell>
          <cell r="F803">
            <v>20</v>
          </cell>
          <cell r="G803">
            <v>4978955041194</v>
          </cell>
          <cell r="H803">
            <v>14952</v>
          </cell>
          <cell r="I803">
            <v>580</v>
          </cell>
          <cell r="J803">
            <v>345</v>
          </cell>
          <cell r="K803">
            <v>285</v>
          </cell>
          <cell r="L803">
            <v>187085</v>
          </cell>
          <cell r="M803">
            <v>580</v>
          </cell>
          <cell r="N803">
            <v>337</v>
          </cell>
          <cell r="O803">
            <v>262</v>
          </cell>
          <cell r="R803" t="str">
            <v>-</v>
          </cell>
          <cell r="T803" t="str">
            <v>06</v>
          </cell>
          <cell r="V803">
            <v>802</v>
          </cell>
        </row>
        <row r="804">
          <cell r="A804" t="str">
            <v>4121</v>
          </cell>
          <cell r="B804" t="str">
            <v>ＭＨ４１２１</v>
          </cell>
          <cell r="C804" t="str">
            <v>ﾄﾖﾀ1A0ﾌﾞﾙｰｲｯｼｭｼﾙﾊﾞｰM</v>
          </cell>
          <cell r="D804" t="str">
            <v>T-44</v>
          </cell>
          <cell r="E804">
            <v>750</v>
          </cell>
          <cell r="F804">
            <v>20</v>
          </cell>
          <cell r="G804">
            <v>4978955041217</v>
          </cell>
          <cell r="H804">
            <v>14953</v>
          </cell>
          <cell r="I804">
            <v>580</v>
          </cell>
          <cell r="J804">
            <v>345</v>
          </cell>
          <cell r="K804">
            <v>285</v>
          </cell>
          <cell r="L804">
            <v>187086</v>
          </cell>
          <cell r="M804">
            <v>580</v>
          </cell>
          <cell r="N804">
            <v>337</v>
          </cell>
          <cell r="O804">
            <v>262</v>
          </cell>
          <cell r="R804" t="str">
            <v>-</v>
          </cell>
          <cell r="T804" t="str">
            <v>06</v>
          </cell>
          <cell r="V804">
            <v>803</v>
          </cell>
        </row>
        <row r="805">
          <cell r="A805" t="str">
            <v>4122</v>
          </cell>
          <cell r="B805" t="str">
            <v>ＭＨ４１２２</v>
          </cell>
          <cell r="C805" t="str">
            <v>ﾄﾖﾀ924ﾊﾟｰﾌﾟﾙﾏｲｶM</v>
          </cell>
          <cell r="D805" t="str">
            <v>T-63</v>
          </cell>
          <cell r="E805">
            <v>750</v>
          </cell>
          <cell r="F805">
            <v>20</v>
          </cell>
          <cell r="G805">
            <v>4978955041224</v>
          </cell>
          <cell r="H805">
            <v>14954</v>
          </cell>
          <cell r="I805">
            <v>580</v>
          </cell>
          <cell r="J805">
            <v>345</v>
          </cell>
          <cell r="K805">
            <v>285</v>
          </cell>
          <cell r="L805">
            <v>187087</v>
          </cell>
          <cell r="M805">
            <v>580</v>
          </cell>
          <cell r="N805">
            <v>337</v>
          </cell>
          <cell r="O805">
            <v>262</v>
          </cell>
          <cell r="R805" t="str">
            <v>-</v>
          </cell>
          <cell r="T805" t="str">
            <v>06</v>
          </cell>
          <cell r="V805">
            <v>804</v>
          </cell>
        </row>
        <row r="806">
          <cell r="A806" t="str">
            <v>4123</v>
          </cell>
          <cell r="B806" t="str">
            <v>ＭＨ４１２３</v>
          </cell>
          <cell r="C806" t="str">
            <v>ﾄﾖﾀ8K0ﾀﾞｰｸﾌﾞﾙｰﾏｲｶ</v>
          </cell>
          <cell r="D806" t="str">
            <v>T-64</v>
          </cell>
          <cell r="E806">
            <v>750</v>
          </cell>
          <cell r="F806">
            <v>20</v>
          </cell>
          <cell r="G806">
            <v>4978955041231</v>
          </cell>
          <cell r="H806">
            <v>14955</v>
          </cell>
          <cell r="I806">
            <v>580</v>
          </cell>
          <cell r="J806">
            <v>345</v>
          </cell>
          <cell r="K806">
            <v>285</v>
          </cell>
          <cell r="L806">
            <v>187088</v>
          </cell>
          <cell r="M806">
            <v>580</v>
          </cell>
          <cell r="N806">
            <v>337</v>
          </cell>
          <cell r="O806">
            <v>262</v>
          </cell>
          <cell r="R806" t="str">
            <v>-</v>
          </cell>
          <cell r="T806" t="str">
            <v>06</v>
          </cell>
          <cell r="V806">
            <v>805</v>
          </cell>
        </row>
        <row r="807">
          <cell r="A807" t="str">
            <v>4124</v>
          </cell>
          <cell r="B807" t="str">
            <v>ＭＨ４１２４</v>
          </cell>
          <cell r="C807" t="str">
            <v>ﾄﾖﾀ1A4ｳｫｰﾑｸﾞﾚｰﾏｲｶ</v>
          </cell>
          <cell r="D807" t="str">
            <v>T-65</v>
          </cell>
          <cell r="E807">
            <v>750</v>
          </cell>
          <cell r="F807">
            <v>20</v>
          </cell>
          <cell r="G807">
            <v>4978955041248</v>
          </cell>
          <cell r="H807">
            <v>14956</v>
          </cell>
          <cell r="I807">
            <v>580</v>
          </cell>
          <cell r="J807">
            <v>345</v>
          </cell>
          <cell r="K807">
            <v>285</v>
          </cell>
          <cell r="L807">
            <v>187089</v>
          </cell>
          <cell r="M807">
            <v>580</v>
          </cell>
          <cell r="N807">
            <v>337</v>
          </cell>
          <cell r="O807">
            <v>262</v>
          </cell>
          <cell r="R807" t="str">
            <v>-</v>
          </cell>
          <cell r="T807" t="str">
            <v>06</v>
          </cell>
          <cell r="V807">
            <v>806</v>
          </cell>
        </row>
        <row r="808">
          <cell r="A808" t="str">
            <v>4125</v>
          </cell>
          <cell r="B808" t="str">
            <v>ＭＨ４１２５</v>
          </cell>
          <cell r="C808" t="str">
            <v>ﾄﾖﾀ1A7ｼﾙﾊﾞｰﾊﾟｰﾙ</v>
          </cell>
          <cell r="D808" t="str">
            <v>T-66</v>
          </cell>
          <cell r="E808">
            <v>750</v>
          </cell>
          <cell r="F808">
            <v>20</v>
          </cell>
          <cell r="G808">
            <v>4978955041255</v>
          </cell>
          <cell r="H808">
            <v>14957</v>
          </cell>
          <cell r="I808">
            <v>580</v>
          </cell>
          <cell r="J808">
            <v>345</v>
          </cell>
          <cell r="K808">
            <v>285</v>
          </cell>
          <cell r="L808">
            <v>187090</v>
          </cell>
          <cell r="M808">
            <v>580</v>
          </cell>
          <cell r="N808">
            <v>337</v>
          </cell>
          <cell r="O808">
            <v>262</v>
          </cell>
          <cell r="R808" t="str">
            <v>-</v>
          </cell>
          <cell r="T808" t="str">
            <v>06</v>
          </cell>
          <cell r="V808">
            <v>807</v>
          </cell>
        </row>
        <row r="809">
          <cell r="A809" t="str">
            <v>4126</v>
          </cell>
          <cell r="B809" t="str">
            <v>ＭＨ４１２６</v>
          </cell>
          <cell r="C809" t="str">
            <v>ﾄﾖﾀ6N2ﾀﾞｰｸｸﾞﾘｰﾝMI0</v>
          </cell>
          <cell r="D809" t="str">
            <v>Tｰ67</v>
          </cell>
          <cell r="E809">
            <v>750</v>
          </cell>
          <cell r="F809">
            <v>20</v>
          </cell>
          <cell r="G809">
            <v>4978955041262</v>
          </cell>
          <cell r="H809">
            <v>14958</v>
          </cell>
          <cell r="I809">
            <v>580</v>
          </cell>
          <cell r="J809">
            <v>345</v>
          </cell>
          <cell r="K809">
            <v>285</v>
          </cell>
          <cell r="L809">
            <v>187091</v>
          </cell>
          <cell r="M809">
            <v>580</v>
          </cell>
          <cell r="N809">
            <v>337</v>
          </cell>
          <cell r="O809">
            <v>262</v>
          </cell>
          <cell r="R809" t="str">
            <v>-</v>
          </cell>
          <cell r="T809" t="str">
            <v>06</v>
          </cell>
          <cell r="V809">
            <v>808</v>
          </cell>
        </row>
        <row r="810">
          <cell r="A810" t="str">
            <v>4127</v>
          </cell>
          <cell r="B810" t="str">
            <v>ＭＨ４１２７</v>
          </cell>
          <cell r="C810" t="str">
            <v>ﾄﾖﾀ8G5ﾀﾞｰｸﾌﾞﾙｰﾏｲｶM</v>
          </cell>
          <cell r="D810" t="str">
            <v>T-68</v>
          </cell>
          <cell r="E810">
            <v>750</v>
          </cell>
          <cell r="F810">
            <v>20</v>
          </cell>
          <cell r="G810">
            <v>4978955041279</v>
          </cell>
          <cell r="H810">
            <v>14959</v>
          </cell>
          <cell r="I810">
            <v>580</v>
          </cell>
          <cell r="J810">
            <v>345</v>
          </cell>
          <cell r="K810">
            <v>285</v>
          </cell>
          <cell r="L810">
            <v>187092</v>
          </cell>
          <cell r="M810">
            <v>580</v>
          </cell>
          <cell r="N810">
            <v>337</v>
          </cell>
          <cell r="O810">
            <v>262</v>
          </cell>
          <cell r="R810" t="str">
            <v>-</v>
          </cell>
          <cell r="T810" t="str">
            <v>06</v>
          </cell>
          <cell r="V810">
            <v>809</v>
          </cell>
        </row>
        <row r="811">
          <cell r="A811" t="str">
            <v>4128</v>
          </cell>
          <cell r="B811" t="str">
            <v>ＭＨ４１２８</v>
          </cell>
          <cell r="C811" t="str">
            <v>ﾄﾖﾀ057ﾎﾜｲﾄﾊﾟｰﾙﾏｲｶ用下塗</v>
          </cell>
          <cell r="D811" t="str">
            <v>T-69</v>
          </cell>
          <cell r="E811">
            <v>750</v>
          </cell>
          <cell r="F811">
            <v>20</v>
          </cell>
          <cell r="G811">
            <v>4978955041286</v>
          </cell>
          <cell r="H811">
            <v>14992</v>
          </cell>
          <cell r="I811">
            <v>580</v>
          </cell>
          <cell r="J811">
            <v>345</v>
          </cell>
          <cell r="K811">
            <v>285</v>
          </cell>
          <cell r="L811">
            <v>242831</v>
          </cell>
          <cell r="M811">
            <v>580</v>
          </cell>
          <cell r="N811">
            <v>337</v>
          </cell>
          <cell r="O811">
            <v>262</v>
          </cell>
          <cell r="R811" t="str">
            <v>-</v>
          </cell>
          <cell r="T811" t="str">
            <v>06</v>
          </cell>
          <cell r="V811">
            <v>810</v>
          </cell>
        </row>
        <row r="812">
          <cell r="A812" t="str">
            <v>4129</v>
          </cell>
          <cell r="B812" t="str">
            <v>ＭＨ４１２９</v>
          </cell>
          <cell r="C812" t="str">
            <v>ﾄﾖﾀ057ﾎﾜｲﾄﾊﾟｰﾙﾏｲｶ用上塗</v>
          </cell>
          <cell r="D812" t="str">
            <v>T-70</v>
          </cell>
          <cell r="E812">
            <v>750</v>
          </cell>
          <cell r="F812">
            <v>20</v>
          </cell>
          <cell r="G812">
            <v>4978955041293</v>
          </cell>
          <cell r="H812">
            <v>14993</v>
          </cell>
          <cell r="I812">
            <v>580</v>
          </cell>
          <cell r="J812">
            <v>345</v>
          </cell>
          <cell r="K812">
            <v>285</v>
          </cell>
          <cell r="L812">
            <v>242832</v>
          </cell>
          <cell r="M812">
            <v>580</v>
          </cell>
          <cell r="N812">
            <v>337</v>
          </cell>
          <cell r="O812">
            <v>262</v>
          </cell>
          <cell r="R812" t="str">
            <v>-</v>
          </cell>
          <cell r="T812" t="str">
            <v>06</v>
          </cell>
          <cell r="V812">
            <v>811</v>
          </cell>
        </row>
        <row r="813">
          <cell r="A813" t="str">
            <v>4131</v>
          </cell>
          <cell r="B813" t="str">
            <v>ＭＨ４１３１</v>
          </cell>
          <cell r="C813" t="str">
            <v>ﾄﾖﾀ058ﾎﾜｲﾄ</v>
          </cell>
          <cell r="D813" t="str">
            <v>T-71</v>
          </cell>
          <cell r="E813">
            <v>750</v>
          </cell>
          <cell r="F813">
            <v>20</v>
          </cell>
          <cell r="G813">
            <v>4978955041316</v>
          </cell>
          <cell r="H813">
            <v>14994</v>
          </cell>
          <cell r="I813">
            <v>580</v>
          </cell>
          <cell r="J813">
            <v>345</v>
          </cell>
          <cell r="K813">
            <v>285</v>
          </cell>
          <cell r="L813">
            <v>242833</v>
          </cell>
          <cell r="M813">
            <v>580</v>
          </cell>
          <cell r="N813">
            <v>337</v>
          </cell>
          <cell r="O813">
            <v>262</v>
          </cell>
          <cell r="R813" t="str">
            <v>-</v>
          </cell>
          <cell r="T813" t="str">
            <v>06</v>
          </cell>
          <cell r="V813">
            <v>812</v>
          </cell>
        </row>
        <row r="814">
          <cell r="A814" t="str">
            <v>4132</v>
          </cell>
          <cell r="B814" t="str">
            <v>ＭＨ４１３２</v>
          </cell>
          <cell r="C814" t="str">
            <v>ﾄﾖﾀ1A2ﾗｲﾄｸﾞﾗﾆｯｼｭM</v>
          </cell>
          <cell r="D814" t="str">
            <v>Tｰ72</v>
          </cell>
          <cell r="E814">
            <v>750</v>
          </cell>
          <cell r="F814">
            <v>20</v>
          </cell>
          <cell r="G814">
            <v>4978955041323</v>
          </cell>
          <cell r="H814">
            <v>14995</v>
          </cell>
          <cell r="I814">
            <v>580</v>
          </cell>
          <cell r="J814">
            <v>345</v>
          </cell>
          <cell r="K814">
            <v>285</v>
          </cell>
          <cell r="L814">
            <v>242834</v>
          </cell>
          <cell r="M814">
            <v>580</v>
          </cell>
          <cell r="N814">
            <v>337</v>
          </cell>
          <cell r="O814">
            <v>262</v>
          </cell>
          <cell r="R814" t="str">
            <v>-</v>
          </cell>
          <cell r="T814" t="str">
            <v>06</v>
          </cell>
          <cell r="V814">
            <v>813</v>
          </cell>
        </row>
        <row r="815">
          <cell r="A815" t="str">
            <v>4133</v>
          </cell>
          <cell r="B815" t="str">
            <v>ＭＨ４１３３</v>
          </cell>
          <cell r="C815" t="str">
            <v>ﾄﾖﾀ1A5ｳｫｰﾑｸﾞﾚｰﾊﾟｰﾙM</v>
          </cell>
          <cell r="D815" t="str">
            <v>T-73</v>
          </cell>
          <cell r="E815">
            <v>750</v>
          </cell>
          <cell r="F815">
            <v>20</v>
          </cell>
          <cell r="G815">
            <v>4978955041330</v>
          </cell>
          <cell r="H815">
            <v>14997</v>
          </cell>
          <cell r="I815">
            <v>580</v>
          </cell>
          <cell r="J815">
            <v>345</v>
          </cell>
          <cell r="K815">
            <v>285</v>
          </cell>
          <cell r="L815">
            <v>242835</v>
          </cell>
          <cell r="M815">
            <v>580</v>
          </cell>
          <cell r="N815">
            <v>337</v>
          </cell>
          <cell r="O815">
            <v>262</v>
          </cell>
          <cell r="R815" t="str">
            <v>-</v>
          </cell>
          <cell r="T815" t="str">
            <v>06</v>
          </cell>
          <cell r="V815">
            <v>814</v>
          </cell>
        </row>
        <row r="816">
          <cell r="A816" t="str">
            <v>4134</v>
          </cell>
          <cell r="B816" t="str">
            <v>ＭＨ４１３４</v>
          </cell>
          <cell r="C816" t="str">
            <v>ﾄﾖﾀ1B2ｸﾞﾚｰﾏｲｶM</v>
          </cell>
          <cell r="D816" t="str">
            <v>T-74</v>
          </cell>
          <cell r="E816">
            <v>750</v>
          </cell>
          <cell r="F816">
            <v>20</v>
          </cell>
          <cell r="G816">
            <v>4978955041347</v>
          </cell>
          <cell r="H816">
            <v>14999</v>
          </cell>
          <cell r="I816">
            <v>580</v>
          </cell>
          <cell r="J816">
            <v>345</v>
          </cell>
          <cell r="K816">
            <v>285</v>
          </cell>
          <cell r="L816">
            <v>242836</v>
          </cell>
          <cell r="M816">
            <v>580</v>
          </cell>
          <cell r="N816">
            <v>337</v>
          </cell>
          <cell r="O816">
            <v>262</v>
          </cell>
          <cell r="R816" t="str">
            <v>-</v>
          </cell>
          <cell r="T816" t="str">
            <v>06</v>
          </cell>
          <cell r="V816">
            <v>815</v>
          </cell>
        </row>
        <row r="817">
          <cell r="A817" t="str">
            <v>4135</v>
          </cell>
          <cell r="B817" t="str">
            <v>ＭＨ４１３５</v>
          </cell>
          <cell r="C817" t="str">
            <v>ﾄﾖﾀ1B4ﾀﾞｰｸﾞｸﾚｰM</v>
          </cell>
          <cell r="D817" t="str">
            <v>T-75</v>
          </cell>
          <cell r="E817">
            <v>750</v>
          </cell>
          <cell r="F817">
            <v>20</v>
          </cell>
          <cell r="G817">
            <v>4978955041354</v>
          </cell>
          <cell r="H817">
            <v>15000</v>
          </cell>
          <cell r="I817">
            <v>580</v>
          </cell>
          <cell r="J817">
            <v>345</v>
          </cell>
          <cell r="K817">
            <v>285</v>
          </cell>
          <cell r="L817">
            <v>242837</v>
          </cell>
          <cell r="M817">
            <v>580</v>
          </cell>
          <cell r="N817">
            <v>337</v>
          </cell>
          <cell r="O817">
            <v>262</v>
          </cell>
          <cell r="R817" t="str">
            <v>-</v>
          </cell>
          <cell r="T817" t="str">
            <v>06</v>
          </cell>
          <cell r="V817">
            <v>816</v>
          </cell>
        </row>
        <row r="818">
          <cell r="A818" t="str">
            <v>4136</v>
          </cell>
          <cell r="B818" t="str">
            <v>ＭＨ４１３６</v>
          </cell>
          <cell r="C818" t="str">
            <v>ﾄﾖﾀ1B5ﾀﾞｰｸｸﾞﾚｰM</v>
          </cell>
          <cell r="D818" t="str">
            <v>T-76</v>
          </cell>
          <cell r="E818">
            <v>750</v>
          </cell>
          <cell r="F818">
            <v>20</v>
          </cell>
          <cell r="G818">
            <v>4978955041361</v>
          </cell>
          <cell r="H818">
            <v>15005</v>
          </cell>
          <cell r="I818">
            <v>580</v>
          </cell>
          <cell r="J818">
            <v>345</v>
          </cell>
          <cell r="K818">
            <v>285</v>
          </cell>
          <cell r="L818">
            <v>242838</v>
          </cell>
          <cell r="M818">
            <v>580</v>
          </cell>
          <cell r="N818">
            <v>337</v>
          </cell>
          <cell r="O818">
            <v>262</v>
          </cell>
          <cell r="R818" t="str">
            <v>-</v>
          </cell>
          <cell r="T818" t="str">
            <v>06</v>
          </cell>
          <cell r="V818">
            <v>817</v>
          </cell>
        </row>
        <row r="819">
          <cell r="A819" t="str">
            <v>4137</v>
          </cell>
          <cell r="B819" t="str">
            <v>ＭＨ４１３７</v>
          </cell>
          <cell r="C819" t="str">
            <v>ﾄﾖﾀ3K4ﾚｯﾄﾞﾏｲｶM</v>
          </cell>
          <cell r="D819" t="str">
            <v>T-77</v>
          </cell>
          <cell r="E819">
            <v>750</v>
          </cell>
          <cell r="F819">
            <v>20</v>
          </cell>
          <cell r="G819">
            <v>4978955041378</v>
          </cell>
          <cell r="H819">
            <v>15007</v>
          </cell>
          <cell r="I819">
            <v>580</v>
          </cell>
          <cell r="J819">
            <v>345</v>
          </cell>
          <cell r="K819">
            <v>285</v>
          </cell>
          <cell r="L819">
            <v>242839</v>
          </cell>
          <cell r="M819">
            <v>580</v>
          </cell>
          <cell r="N819">
            <v>337</v>
          </cell>
          <cell r="O819">
            <v>262</v>
          </cell>
          <cell r="R819" t="str">
            <v>-</v>
          </cell>
          <cell r="T819" t="str">
            <v>06</v>
          </cell>
          <cell r="V819">
            <v>818</v>
          </cell>
        </row>
        <row r="820">
          <cell r="A820" t="str">
            <v>4138</v>
          </cell>
          <cell r="B820" t="str">
            <v>ＭＨ４１３８</v>
          </cell>
          <cell r="C820" t="str">
            <v>ﾄﾖﾀ6N1ﾐﾃﾞｨｱﾑｸﾞﾚｰｲｯｼｭｸﾞﾘｰﾝﾏｲｶ</v>
          </cell>
          <cell r="D820" t="str">
            <v>T-78</v>
          </cell>
          <cell r="E820">
            <v>750</v>
          </cell>
          <cell r="F820">
            <v>20</v>
          </cell>
          <cell r="G820">
            <v>4978955041385</v>
          </cell>
          <cell r="H820">
            <v>15011</v>
          </cell>
          <cell r="I820">
            <v>580</v>
          </cell>
          <cell r="J820">
            <v>345</v>
          </cell>
          <cell r="K820">
            <v>285</v>
          </cell>
          <cell r="L820">
            <v>242840</v>
          </cell>
          <cell r="M820">
            <v>580</v>
          </cell>
          <cell r="N820">
            <v>337</v>
          </cell>
          <cell r="O820">
            <v>262</v>
          </cell>
          <cell r="R820" t="str">
            <v>-</v>
          </cell>
          <cell r="T820" t="str">
            <v>06</v>
          </cell>
          <cell r="V820">
            <v>819</v>
          </cell>
        </row>
        <row r="821">
          <cell r="A821" t="str">
            <v>4139</v>
          </cell>
          <cell r="B821" t="str">
            <v>ＭＨ４１３９</v>
          </cell>
          <cell r="C821" t="str">
            <v>ﾄﾖﾀ6Q3ﾗｲﾄｵﾘｰﾌﾞM</v>
          </cell>
          <cell r="D821" t="str">
            <v>T-79</v>
          </cell>
          <cell r="E821">
            <v>750</v>
          </cell>
          <cell r="F821">
            <v>20</v>
          </cell>
          <cell r="G821">
            <v>4978955041392</v>
          </cell>
          <cell r="H821">
            <v>15049</v>
          </cell>
          <cell r="I821">
            <v>580</v>
          </cell>
          <cell r="J821">
            <v>345</v>
          </cell>
          <cell r="K821">
            <v>285</v>
          </cell>
          <cell r="L821">
            <v>242841</v>
          </cell>
          <cell r="M821">
            <v>580</v>
          </cell>
          <cell r="N821">
            <v>337</v>
          </cell>
          <cell r="O821">
            <v>262</v>
          </cell>
          <cell r="R821" t="str">
            <v>-</v>
          </cell>
          <cell r="T821" t="str">
            <v>06</v>
          </cell>
          <cell r="V821">
            <v>820</v>
          </cell>
        </row>
        <row r="822">
          <cell r="A822" t="str">
            <v>4141</v>
          </cell>
          <cell r="B822" t="str">
            <v>ＭＨ４１４１</v>
          </cell>
          <cell r="C822" t="str">
            <v>ﾆｯｻﾝAG2ｽｰﾊﾟｰﾚｯﾄﾞ2S</v>
          </cell>
          <cell r="D822" t="str">
            <v>N-12</v>
          </cell>
          <cell r="E822">
            <v>750</v>
          </cell>
          <cell r="F822">
            <v>20</v>
          </cell>
          <cell r="G822">
            <v>4978955041415</v>
          </cell>
          <cell r="H822">
            <v>16825</v>
          </cell>
          <cell r="I822">
            <v>580</v>
          </cell>
          <cell r="J822">
            <v>345</v>
          </cell>
          <cell r="K822">
            <v>285</v>
          </cell>
          <cell r="L822">
            <v>314491</v>
          </cell>
          <cell r="M822">
            <v>580</v>
          </cell>
          <cell r="N822">
            <v>337</v>
          </cell>
          <cell r="O822">
            <v>262</v>
          </cell>
          <cell r="R822" t="str">
            <v>-</v>
          </cell>
          <cell r="T822" t="str">
            <v>06</v>
          </cell>
          <cell r="V822">
            <v>821</v>
          </cell>
        </row>
        <row r="823">
          <cell r="A823" t="str">
            <v>4142</v>
          </cell>
          <cell r="B823" t="str">
            <v>ＭＨ４１４２</v>
          </cell>
          <cell r="C823" t="str">
            <v>ﾆｯｻﾝ CG2ﾍﾞｰｼﾞｭM</v>
          </cell>
          <cell r="D823" t="str">
            <v>N-26</v>
          </cell>
          <cell r="E823">
            <v>750</v>
          </cell>
          <cell r="F823">
            <v>20</v>
          </cell>
          <cell r="G823">
            <v>4978955041422</v>
          </cell>
          <cell r="H823">
            <v>16826</v>
          </cell>
          <cell r="I823">
            <v>580</v>
          </cell>
          <cell r="J823">
            <v>345</v>
          </cell>
          <cell r="K823">
            <v>285</v>
          </cell>
          <cell r="L823">
            <v>314492</v>
          </cell>
          <cell r="M823">
            <v>580</v>
          </cell>
          <cell r="N823">
            <v>337</v>
          </cell>
          <cell r="O823">
            <v>262</v>
          </cell>
          <cell r="R823" t="str">
            <v>-</v>
          </cell>
          <cell r="T823" t="str">
            <v>06</v>
          </cell>
          <cell r="V823">
            <v>822</v>
          </cell>
        </row>
        <row r="824">
          <cell r="A824" t="str">
            <v>4143</v>
          </cell>
          <cell r="B824" t="str">
            <v>ＭＨ４１４３</v>
          </cell>
          <cell r="C824" t="str">
            <v>ﾆｯｻﾝ KJ1ｲｴﾛｰｲｯｼｭｼﾙﾊﾞｰ2PM</v>
          </cell>
          <cell r="D824" t="str">
            <v>N-27</v>
          </cell>
          <cell r="E824">
            <v>750</v>
          </cell>
          <cell r="F824">
            <v>20</v>
          </cell>
          <cell r="G824">
            <v>4978955041439</v>
          </cell>
          <cell r="H824">
            <v>16827</v>
          </cell>
          <cell r="I824">
            <v>580</v>
          </cell>
          <cell r="J824">
            <v>345</v>
          </cell>
          <cell r="K824">
            <v>285</v>
          </cell>
          <cell r="L824">
            <v>314493</v>
          </cell>
          <cell r="M824">
            <v>580</v>
          </cell>
          <cell r="N824">
            <v>337</v>
          </cell>
          <cell r="O824">
            <v>262</v>
          </cell>
          <cell r="R824" t="str">
            <v>-</v>
          </cell>
          <cell r="T824" t="str">
            <v>06</v>
          </cell>
          <cell r="V824">
            <v>823</v>
          </cell>
        </row>
        <row r="825">
          <cell r="A825" t="str">
            <v>4144</v>
          </cell>
          <cell r="B825" t="str">
            <v>ＭＨ４１４４</v>
          </cell>
          <cell r="C825" t="str">
            <v>ﾆｯｻﾝ 628ｸﾞﾚｰｲｯｼｭｸﾞﾘｰﾝM</v>
          </cell>
          <cell r="D825" t="str">
            <v>N-28</v>
          </cell>
          <cell r="E825">
            <v>750</v>
          </cell>
          <cell r="F825">
            <v>20</v>
          </cell>
          <cell r="G825">
            <v>4978955041446</v>
          </cell>
          <cell r="H825">
            <v>16828</v>
          </cell>
          <cell r="I825">
            <v>580</v>
          </cell>
          <cell r="J825">
            <v>345</v>
          </cell>
          <cell r="K825">
            <v>285</v>
          </cell>
          <cell r="L825">
            <v>314494</v>
          </cell>
          <cell r="M825">
            <v>580</v>
          </cell>
          <cell r="N825">
            <v>337</v>
          </cell>
          <cell r="O825">
            <v>262</v>
          </cell>
          <cell r="R825" t="str">
            <v>-</v>
          </cell>
          <cell r="T825" t="str">
            <v>06</v>
          </cell>
          <cell r="V825">
            <v>824</v>
          </cell>
        </row>
        <row r="826">
          <cell r="A826" t="str">
            <v>4145</v>
          </cell>
          <cell r="B826" t="str">
            <v>ＭＨ４１４５</v>
          </cell>
          <cell r="C826" t="str">
            <v>ﾆｯｻﾝWK2ｳｫｰﾀｰｸﾞﾘｰﾝM</v>
          </cell>
          <cell r="D826" t="str">
            <v>N-29</v>
          </cell>
          <cell r="E826">
            <v>750</v>
          </cell>
          <cell r="F826">
            <v>20</v>
          </cell>
          <cell r="G826">
            <v>4978955041453</v>
          </cell>
          <cell r="H826">
            <v>16829</v>
          </cell>
          <cell r="I826">
            <v>580</v>
          </cell>
          <cell r="J826">
            <v>345</v>
          </cell>
          <cell r="K826">
            <v>285</v>
          </cell>
          <cell r="L826">
            <v>314495</v>
          </cell>
          <cell r="M826">
            <v>580</v>
          </cell>
          <cell r="N826">
            <v>337</v>
          </cell>
          <cell r="O826">
            <v>262</v>
          </cell>
          <cell r="R826" t="str">
            <v>-</v>
          </cell>
          <cell r="T826" t="str">
            <v>06</v>
          </cell>
          <cell r="V826">
            <v>825</v>
          </cell>
        </row>
        <row r="827">
          <cell r="A827" t="str">
            <v>4146</v>
          </cell>
          <cell r="B827" t="str">
            <v>ＭＨ４１４６</v>
          </cell>
          <cell r="C827" t="str">
            <v>ﾆｯｻﾝBL0ｸﾞﾚｰｲｯｼｭﾌﾞﾙｰ2P</v>
          </cell>
          <cell r="D827" t="str">
            <v>N-44</v>
          </cell>
          <cell r="E827">
            <v>750</v>
          </cell>
          <cell r="F827">
            <v>20</v>
          </cell>
          <cell r="G827">
            <v>4978955041460</v>
          </cell>
          <cell r="H827">
            <v>16830</v>
          </cell>
          <cell r="I827">
            <v>580</v>
          </cell>
          <cell r="J827">
            <v>345</v>
          </cell>
          <cell r="K827">
            <v>285</v>
          </cell>
          <cell r="L827">
            <v>314496</v>
          </cell>
          <cell r="M827">
            <v>580</v>
          </cell>
          <cell r="N827">
            <v>337</v>
          </cell>
          <cell r="O827">
            <v>262</v>
          </cell>
          <cell r="R827" t="str">
            <v>-</v>
          </cell>
          <cell r="T827" t="str">
            <v>06</v>
          </cell>
          <cell r="V827">
            <v>826</v>
          </cell>
        </row>
        <row r="828">
          <cell r="A828" t="str">
            <v>4147</v>
          </cell>
          <cell r="B828" t="str">
            <v>ＭＨ４１４７</v>
          </cell>
          <cell r="C828" t="str">
            <v>ﾆｯｻﾝKH6ﾎﾜｲﾄﾊﾟｰﾙ3P下塗り</v>
          </cell>
          <cell r="D828" t="str">
            <v>N-1</v>
          </cell>
          <cell r="E828">
            <v>750</v>
          </cell>
          <cell r="F828">
            <v>20</v>
          </cell>
          <cell r="G828">
            <v>4978955041477</v>
          </cell>
          <cell r="H828">
            <v>16831</v>
          </cell>
          <cell r="I828">
            <v>580</v>
          </cell>
          <cell r="J828">
            <v>345</v>
          </cell>
          <cell r="K828">
            <v>285</v>
          </cell>
          <cell r="L828">
            <v>314497</v>
          </cell>
          <cell r="M828">
            <v>580</v>
          </cell>
          <cell r="N828">
            <v>337</v>
          </cell>
          <cell r="O828">
            <v>262</v>
          </cell>
          <cell r="R828" t="str">
            <v>-</v>
          </cell>
          <cell r="T828" t="str">
            <v>06</v>
          </cell>
          <cell r="V828">
            <v>827</v>
          </cell>
        </row>
        <row r="829">
          <cell r="A829" t="str">
            <v>4148</v>
          </cell>
          <cell r="B829" t="str">
            <v>ＭＨ４１４８</v>
          </cell>
          <cell r="C829" t="str">
            <v>ﾆｯｻﾝAH2ﾀﾞｰｸﾚｯﾄﾞﾊﾟｰﾙ2P</v>
          </cell>
          <cell r="D829" t="str">
            <v>N-45</v>
          </cell>
          <cell r="E829">
            <v>750</v>
          </cell>
          <cell r="F829">
            <v>20</v>
          </cell>
          <cell r="G829">
            <v>4978955041484</v>
          </cell>
          <cell r="H829">
            <v>16832</v>
          </cell>
          <cell r="I829">
            <v>580</v>
          </cell>
          <cell r="J829">
            <v>345</v>
          </cell>
          <cell r="K829">
            <v>285</v>
          </cell>
          <cell r="L829">
            <v>314498</v>
          </cell>
          <cell r="M829">
            <v>580</v>
          </cell>
          <cell r="N829">
            <v>337</v>
          </cell>
          <cell r="O829">
            <v>262</v>
          </cell>
          <cell r="R829" t="str">
            <v>-</v>
          </cell>
          <cell r="T829" t="str">
            <v>06</v>
          </cell>
          <cell r="V829">
            <v>828</v>
          </cell>
        </row>
        <row r="830">
          <cell r="A830" t="str">
            <v>4149</v>
          </cell>
          <cell r="B830" t="str">
            <v>ＭＨ４１４９</v>
          </cell>
          <cell r="C830" t="str">
            <v>ﾆｯｻﾝ656ﾗｲﾄｺﾞｰﾙﾄﾞﾊﾟｰﾙM</v>
          </cell>
          <cell r="D830" t="str">
            <v>N-46</v>
          </cell>
          <cell r="E830">
            <v>750</v>
          </cell>
          <cell r="F830">
            <v>20</v>
          </cell>
          <cell r="G830">
            <v>4978955041491</v>
          </cell>
          <cell r="H830">
            <v>16833</v>
          </cell>
          <cell r="I830">
            <v>580</v>
          </cell>
          <cell r="J830">
            <v>345</v>
          </cell>
          <cell r="K830">
            <v>285</v>
          </cell>
          <cell r="L830">
            <v>314499</v>
          </cell>
          <cell r="M830">
            <v>580</v>
          </cell>
          <cell r="N830">
            <v>337</v>
          </cell>
          <cell r="O830">
            <v>262</v>
          </cell>
          <cell r="R830" t="str">
            <v>-</v>
          </cell>
          <cell r="T830" t="str">
            <v>06</v>
          </cell>
          <cell r="V830">
            <v>829</v>
          </cell>
        </row>
        <row r="831">
          <cell r="A831" t="str">
            <v>4151</v>
          </cell>
          <cell r="B831" t="str">
            <v>ＭＨ４１５１</v>
          </cell>
          <cell r="C831" t="str">
            <v>ﾆｯｻﾝKJ5ｶﾞﾝﾒﾀﾘｯｸﾊﾟｰﾙ2P</v>
          </cell>
          <cell r="D831" t="str">
            <v>N-47</v>
          </cell>
          <cell r="E831">
            <v>750</v>
          </cell>
          <cell r="F831">
            <v>20</v>
          </cell>
          <cell r="G831">
            <v>4978955041514</v>
          </cell>
          <cell r="H831">
            <v>16834</v>
          </cell>
          <cell r="I831">
            <v>580</v>
          </cell>
          <cell r="J831">
            <v>345</v>
          </cell>
          <cell r="K831">
            <v>285</v>
          </cell>
          <cell r="L831">
            <v>314500</v>
          </cell>
          <cell r="M831">
            <v>580</v>
          </cell>
          <cell r="N831">
            <v>337</v>
          </cell>
          <cell r="O831">
            <v>262</v>
          </cell>
          <cell r="R831" t="str">
            <v>-</v>
          </cell>
          <cell r="T831" t="str">
            <v>06</v>
          </cell>
          <cell r="V831">
            <v>830</v>
          </cell>
        </row>
        <row r="832">
          <cell r="A832" t="str">
            <v>4152</v>
          </cell>
          <cell r="B832" t="str">
            <v>ＭＨ４１５２</v>
          </cell>
          <cell r="C832" t="str">
            <v>ﾆｯｻﾝ732ﾌﾞﾗｯｸﾊﾟｰﾙ2PM</v>
          </cell>
          <cell r="D832" t="str">
            <v>N-48</v>
          </cell>
          <cell r="E832">
            <v>750</v>
          </cell>
          <cell r="F832">
            <v>20</v>
          </cell>
          <cell r="G832">
            <v>4978955041521</v>
          </cell>
          <cell r="H832">
            <v>16835</v>
          </cell>
          <cell r="I832">
            <v>580</v>
          </cell>
          <cell r="J832">
            <v>345</v>
          </cell>
          <cell r="K832">
            <v>285</v>
          </cell>
          <cell r="L832">
            <v>314501</v>
          </cell>
          <cell r="M832">
            <v>580</v>
          </cell>
          <cell r="N832">
            <v>337</v>
          </cell>
          <cell r="O832">
            <v>262</v>
          </cell>
          <cell r="R832" t="str">
            <v>-</v>
          </cell>
          <cell r="T832" t="str">
            <v>06</v>
          </cell>
          <cell r="V832">
            <v>831</v>
          </cell>
        </row>
        <row r="833">
          <cell r="A833" t="str">
            <v>4153</v>
          </cell>
          <cell r="B833" t="str">
            <v>ＭＨ４１５３</v>
          </cell>
          <cell r="C833" t="str">
            <v>ﾆｯｻﾝKH3ｽｰﾊﾟｰﾌﾞﾗｯｸ2S</v>
          </cell>
          <cell r="D833" t="str">
            <v>N-90</v>
          </cell>
          <cell r="E833">
            <v>750</v>
          </cell>
          <cell r="F833">
            <v>20</v>
          </cell>
          <cell r="G833">
            <v>4978955041538</v>
          </cell>
          <cell r="H833">
            <v>16836</v>
          </cell>
          <cell r="I833">
            <v>580</v>
          </cell>
          <cell r="J833">
            <v>345</v>
          </cell>
          <cell r="K833">
            <v>285</v>
          </cell>
          <cell r="L833">
            <v>314502</v>
          </cell>
          <cell r="M833">
            <v>580</v>
          </cell>
          <cell r="N833">
            <v>337</v>
          </cell>
          <cell r="O833">
            <v>262</v>
          </cell>
          <cell r="R833" t="str">
            <v>-</v>
          </cell>
          <cell r="T833" t="str">
            <v>06</v>
          </cell>
          <cell r="V833">
            <v>832</v>
          </cell>
        </row>
        <row r="834">
          <cell r="A834" t="str">
            <v>4154</v>
          </cell>
          <cell r="B834" t="str">
            <v>ＭＨ４１５４</v>
          </cell>
          <cell r="C834" t="str">
            <v>ﾆｯｻﾝQM1ﾎﾜｲﾄ2S</v>
          </cell>
          <cell r="D834" t="str">
            <v>N-8</v>
          </cell>
          <cell r="E834">
            <v>750</v>
          </cell>
          <cell r="F834">
            <v>20</v>
          </cell>
          <cell r="G834">
            <v>4978955041545</v>
          </cell>
          <cell r="H834">
            <v>16864</v>
          </cell>
          <cell r="I834">
            <v>580</v>
          </cell>
          <cell r="J834">
            <v>345</v>
          </cell>
          <cell r="K834">
            <v>285</v>
          </cell>
          <cell r="L834">
            <v>171485</v>
          </cell>
          <cell r="M834">
            <v>580</v>
          </cell>
          <cell r="N834">
            <v>337</v>
          </cell>
          <cell r="O834">
            <v>262</v>
          </cell>
          <cell r="R834" t="str">
            <v>-</v>
          </cell>
          <cell r="T834" t="str">
            <v>06</v>
          </cell>
          <cell r="V834">
            <v>833</v>
          </cell>
        </row>
        <row r="835">
          <cell r="A835" t="str">
            <v>4155</v>
          </cell>
          <cell r="B835" t="str">
            <v>ＭＨ４１５５</v>
          </cell>
          <cell r="C835" t="str">
            <v>ﾆｯｻﾝKL0ｽﾊﾟｰｸｼﾙﾊﾞｰM</v>
          </cell>
          <cell r="D835" t="str">
            <v>N-30</v>
          </cell>
          <cell r="E835">
            <v>750</v>
          </cell>
          <cell r="F835">
            <v>20</v>
          </cell>
          <cell r="G835">
            <v>4978955041552</v>
          </cell>
          <cell r="H835">
            <v>16865</v>
          </cell>
          <cell r="I835">
            <v>580</v>
          </cell>
          <cell r="J835">
            <v>345</v>
          </cell>
          <cell r="K835">
            <v>285</v>
          </cell>
          <cell r="L835">
            <v>171486</v>
          </cell>
          <cell r="M835">
            <v>580</v>
          </cell>
          <cell r="N835">
            <v>337</v>
          </cell>
          <cell r="O835">
            <v>262</v>
          </cell>
          <cell r="R835" t="str">
            <v>-</v>
          </cell>
          <cell r="T835" t="str">
            <v>06</v>
          </cell>
          <cell r="V835">
            <v>834</v>
          </cell>
        </row>
        <row r="836">
          <cell r="A836" t="str">
            <v>4156</v>
          </cell>
          <cell r="B836" t="str">
            <v>ＭＨ４１５６</v>
          </cell>
          <cell r="C836" t="str">
            <v>ﾆｯｻﾝAL0ﾗｽﾞﾍﾞﾘｰﾚｯﾄﾞ2P</v>
          </cell>
          <cell r="D836" t="str">
            <v>N-49</v>
          </cell>
          <cell r="E836">
            <v>750</v>
          </cell>
          <cell r="F836">
            <v>20</v>
          </cell>
          <cell r="G836">
            <v>4978955041569</v>
          </cell>
          <cell r="H836">
            <v>16866</v>
          </cell>
          <cell r="I836">
            <v>580</v>
          </cell>
          <cell r="J836">
            <v>345</v>
          </cell>
          <cell r="K836">
            <v>285</v>
          </cell>
          <cell r="L836">
            <v>171487</v>
          </cell>
          <cell r="M836">
            <v>580</v>
          </cell>
          <cell r="N836">
            <v>337</v>
          </cell>
          <cell r="O836">
            <v>262</v>
          </cell>
          <cell r="R836" t="str">
            <v>-</v>
          </cell>
          <cell r="T836" t="str">
            <v>06</v>
          </cell>
          <cell r="V836">
            <v>835</v>
          </cell>
        </row>
        <row r="837">
          <cell r="A837" t="str">
            <v>4157</v>
          </cell>
          <cell r="B837" t="str">
            <v>ＭＨ４１５７</v>
          </cell>
          <cell r="C837" t="str">
            <v>ﾆｯｻﾝDJ2ﾀﾞｰｸｸﾞﾘｰﾝ2P</v>
          </cell>
          <cell r="D837" t="str">
            <v>N-50</v>
          </cell>
          <cell r="E837">
            <v>750</v>
          </cell>
          <cell r="F837">
            <v>20</v>
          </cell>
          <cell r="G837">
            <v>4978955041576</v>
          </cell>
          <cell r="H837">
            <v>16867</v>
          </cell>
          <cell r="I837">
            <v>580</v>
          </cell>
          <cell r="J837">
            <v>345</v>
          </cell>
          <cell r="K837">
            <v>285</v>
          </cell>
          <cell r="L837">
            <v>171488</v>
          </cell>
          <cell r="M837">
            <v>580</v>
          </cell>
          <cell r="N837">
            <v>337</v>
          </cell>
          <cell r="O837">
            <v>262</v>
          </cell>
          <cell r="R837" t="str">
            <v>-</v>
          </cell>
          <cell r="T837" t="str">
            <v>06</v>
          </cell>
          <cell r="V837">
            <v>836</v>
          </cell>
        </row>
        <row r="838">
          <cell r="A838" t="str">
            <v>4158</v>
          </cell>
          <cell r="B838" t="str">
            <v>ＭＨ４１５８</v>
          </cell>
          <cell r="C838" t="str">
            <v>ﾆｯｻﾝDL0ｸﾞﾚｰｲｯｼｭｸﾞﾘｰﾝｸﾞﾗﾌｧｲﾄP</v>
          </cell>
          <cell r="D838" t="str">
            <v>N-51</v>
          </cell>
          <cell r="E838">
            <v>750</v>
          </cell>
          <cell r="F838">
            <v>20</v>
          </cell>
          <cell r="G838">
            <v>4978955041583</v>
          </cell>
          <cell r="H838">
            <v>16868</v>
          </cell>
          <cell r="I838">
            <v>580</v>
          </cell>
          <cell r="J838">
            <v>345</v>
          </cell>
          <cell r="K838">
            <v>285</v>
          </cell>
          <cell r="L838">
            <v>171489</v>
          </cell>
          <cell r="M838">
            <v>580</v>
          </cell>
          <cell r="N838">
            <v>337</v>
          </cell>
          <cell r="O838">
            <v>262</v>
          </cell>
          <cell r="R838" t="str">
            <v>-</v>
          </cell>
          <cell r="T838" t="str">
            <v>06</v>
          </cell>
          <cell r="V838">
            <v>837</v>
          </cell>
        </row>
        <row r="839">
          <cell r="A839" t="str">
            <v>4159</v>
          </cell>
          <cell r="B839" t="str">
            <v>ＭＨ４１５９</v>
          </cell>
          <cell r="C839" t="str">
            <v>ﾆｯｻﾝKK0ﾀﾞｰｸｸﾞﾚｰ2PM</v>
          </cell>
          <cell r="D839" t="str">
            <v>N-52</v>
          </cell>
          <cell r="E839">
            <v>750</v>
          </cell>
          <cell r="F839">
            <v>20</v>
          </cell>
          <cell r="G839">
            <v>4978955041590</v>
          </cell>
          <cell r="H839">
            <v>16869</v>
          </cell>
          <cell r="I839">
            <v>580</v>
          </cell>
          <cell r="J839">
            <v>345</v>
          </cell>
          <cell r="K839">
            <v>285</v>
          </cell>
          <cell r="L839">
            <v>171490</v>
          </cell>
          <cell r="M839">
            <v>580</v>
          </cell>
          <cell r="N839">
            <v>337</v>
          </cell>
          <cell r="O839">
            <v>262</v>
          </cell>
          <cell r="R839" t="str">
            <v>-</v>
          </cell>
          <cell r="T839" t="str">
            <v>06</v>
          </cell>
          <cell r="V839">
            <v>838</v>
          </cell>
        </row>
        <row r="840">
          <cell r="A840" t="str">
            <v>4161</v>
          </cell>
          <cell r="B840" t="str">
            <v>ＭＨ４１６１</v>
          </cell>
          <cell r="C840" t="str">
            <v>ﾆｯｻﾝWK1ｼﾙｷｰｽﾉｰﾊﾟｰﾙ下塗</v>
          </cell>
          <cell r="D840" t="str">
            <v xml:space="preserve">N-2 </v>
          </cell>
          <cell r="E840">
            <v>750</v>
          </cell>
          <cell r="F840">
            <v>20</v>
          </cell>
          <cell r="G840">
            <v>4978955041613</v>
          </cell>
          <cell r="H840">
            <v>14960</v>
          </cell>
          <cell r="I840">
            <v>580</v>
          </cell>
          <cell r="J840">
            <v>345</v>
          </cell>
          <cell r="K840">
            <v>285</v>
          </cell>
          <cell r="L840">
            <v>187093</v>
          </cell>
          <cell r="M840">
            <v>580</v>
          </cell>
          <cell r="N840">
            <v>337</v>
          </cell>
          <cell r="O840">
            <v>262</v>
          </cell>
          <cell r="R840" t="str">
            <v>-</v>
          </cell>
          <cell r="T840" t="str">
            <v>06</v>
          </cell>
          <cell r="V840">
            <v>839</v>
          </cell>
        </row>
        <row r="841">
          <cell r="A841" t="str">
            <v>4162</v>
          </cell>
          <cell r="B841" t="str">
            <v>ＭＨ４１６２</v>
          </cell>
          <cell r="C841" t="str">
            <v>ﾆｯｻﾝQN0ﾎﾜｲﾄﾊﾟｰﾙ下塗</v>
          </cell>
          <cell r="D841" t="str">
            <v xml:space="preserve">N-3 </v>
          </cell>
          <cell r="E841">
            <v>750</v>
          </cell>
          <cell r="F841">
            <v>20</v>
          </cell>
          <cell r="G841">
            <v>4978955041620</v>
          </cell>
          <cell r="H841">
            <v>14961</v>
          </cell>
          <cell r="I841">
            <v>580</v>
          </cell>
          <cell r="J841">
            <v>345</v>
          </cell>
          <cell r="K841">
            <v>285</v>
          </cell>
          <cell r="L841">
            <v>187094</v>
          </cell>
          <cell r="M841">
            <v>580</v>
          </cell>
          <cell r="N841">
            <v>337</v>
          </cell>
          <cell r="O841">
            <v>262</v>
          </cell>
          <cell r="R841" t="str">
            <v>-</v>
          </cell>
          <cell r="T841" t="str">
            <v>06</v>
          </cell>
          <cell r="V841">
            <v>840</v>
          </cell>
        </row>
        <row r="842">
          <cell r="A842" t="str">
            <v>4163</v>
          </cell>
          <cell r="B842" t="str">
            <v>ＭＨ４１６３</v>
          </cell>
          <cell r="C842" t="str">
            <v>ﾆｯｻﾝ805ﾎﾜｲﾄ</v>
          </cell>
          <cell r="D842" t="str">
            <v>N-4</v>
          </cell>
          <cell r="E842">
            <v>750</v>
          </cell>
          <cell r="F842">
            <v>20</v>
          </cell>
          <cell r="G842">
            <v>4978955041637</v>
          </cell>
          <cell r="H842">
            <v>14962</v>
          </cell>
          <cell r="I842">
            <v>580</v>
          </cell>
          <cell r="J842">
            <v>345</v>
          </cell>
          <cell r="K842">
            <v>285</v>
          </cell>
          <cell r="L842">
            <v>187095</v>
          </cell>
          <cell r="M842">
            <v>580</v>
          </cell>
          <cell r="N842">
            <v>337</v>
          </cell>
          <cell r="O842">
            <v>262</v>
          </cell>
          <cell r="R842" t="str">
            <v>-</v>
          </cell>
          <cell r="T842" t="str">
            <v>06</v>
          </cell>
          <cell r="V842">
            <v>841</v>
          </cell>
        </row>
        <row r="843">
          <cell r="A843" t="str">
            <v>4164</v>
          </cell>
          <cell r="B843" t="str">
            <v>ＭＨ４１６４</v>
          </cell>
          <cell r="C843" t="str">
            <v>ﾆｯｻﾝ621ﾋﾟｭｱﾎﾜｲﾄ2S</v>
          </cell>
          <cell r="D843" t="str">
            <v xml:space="preserve">N-9 </v>
          </cell>
          <cell r="E843">
            <v>750</v>
          </cell>
          <cell r="F843">
            <v>20</v>
          </cell>
          <cell r="G843">
            <v>4978955041644</v>
          </cell>
          <cell r="H843">
            <v>14963</v>
          </cell>
          <cell r="I843">
            <v>580</v>
          </cell>
          <cell r="J843">
            <v>345</v>
          </cell>
          <cell r="K843">
            <v>285</v>
          </cell>
          <cell r="L843">
            <v>187096</v>
          </cell>
          <cell r="M843">
            <v>580</v>
          </cell>
          <cell r="N843">
            <v>337</v>
          </cell>
          <cell r="O843">
            <v>262</v>
          </cell>
          <cell r="R843" t="str">
            <v>-</v>
          </cell>
          <cell r="T843" t="str">
            <v>06</v>
          </cell>
          <cell r="V843">
            <v>842</v>
          </cell>
        </row>
        <row r="844">
          <cell r="A844" t="str">
            <v>4165</v>
          </cell>
          <cell r="B844" t="str">
            <v>ＭＨ４１６５</v>
          </cell>
          <cell r="C844" t="str">
            <v>ﾆｯｻﾝKH5ｲｴﾛｰｲｯｼｭﾎﾜｲﾄ</v>
          </cell>
          <cell r="D844" t="str">
            <v>N-10</v>
          </cell>
          <cell r="E844">
            <v>750</v>
          </cell>
          <cell r="F844">
            <v>20</v>
          </cell>
          <cell r="G844">
            <v>4978955041651</v>
          </cell>
          <cell r="H844">
            <v>14964</v>
          </cell>
          <cell r="I844">
            <v>580</v>
          </cell>
          <cell r="J844">
            <v>345</v>
          </cell>
          <cell r="K844">
            <v>285</v>
          </cell>
          <cell r="L844">
            <v>187097</v>
          </cell>
          <cell r="M844">
            <v>580</v>
          </cell>
          <cell r="N844">
            <v>337</v>
          </cell>
          <cell r="O844">
            <v>262</v>
          </cell>
          <cell r="R844" t="str">
            <v>-</v>
          </cell>
          <cell r="T844" t="str">
            <v>06</v>
          </cell>
          <cell r="V844">
            <v>843</v>
          </cell>
        </row>
        <row r="845">
          <cell r="A845" t="str">
            <v>4166</v>
          </cell>
          <cell r="B845" t="str">
            <v>ＭＨ４１６６</v>
          </cell>
          <cell r="C845" t="str">
            <v>ﾆｯｻﾝ006ｼﾙﾊﾞｰM</v>
          </cell>
          <cell r="D845" t="str">
            <v>N-31</v>
          </cell>
          <cell r="E845">
            <v>750</v>
          </cell>
          <cell r="F845">
            <v>20</v>
          </cell>
          <cell r="G845">
            <v>4978955041668</v>
          </cell>
          <cell r="H845">
            <v>14966</v>
          </cell>
          <cell r="I845">
            <v>580</v>
          </cell>
          <cell r="J845">
            <v>345</v>
          </cell>
          <cell r="K845">
            <v>285</v>
          </cell>
          <cell r="L845">
            <v>187098</v>
          </cell>
          <cell r="M845">
            <v>580</v>
          </cell>
          <cell r="N845">
            <v>337</v>
          </cell>
          <cell r="O845">
            <v>262</v>
          </cell>
          <cell r="R845" t="str">
            <v>-</v>
          </cell>
          <cell r="T845" t="str">
            <v>06</v>
          </cell>
          <cell r="V845">
            <v>844</v>
          </cell>
        </row>
        <row r="846">
          <cell r="A846" t="str">
            <v>4167</v>
          </cell>
          <cell r="B846" t="str">
            <v>ＭＨ４１６７</v>
          </cell>
          <cell r="C846" t="str">
            <v>ﾆｯｻﾝ638ﾌﾞﾗｯｸM</v>
          </cell>
          <cell r="D846" t="str">
            <v>N-32</v>
          </cell>
          <cell r="E846">
            <v>750</v>
          </cell>
          <cell r="F846">
            <v>20</v>
          </cell>
          <cell r="G846">
            <v>4978955041675</v>
          </cell>
          <cell r="H846">
            <v>14967</v>
          </cell>
          <cell r="I846">
            <v>580</v>
          </cell>
          <cell r="J846">
            <v>345</v>
          </cell>
          <cell r="K846">
            <v>285</v>
          </cell>
          <cell r="L846">
            <v>187099</v>
          </cell>
          <cell r="M846">
            <v>580</v>
          </cell>
          <cell r="N846">
            <v>337</v>
          </cell>
          <cell r="O846">
            <v>262</v>
          </cell>
          <cell r="R846" t="str">
            <v>-</v>
          </cell>
          <cell r="T846" t="str">
            <v>06</v>
          </cell>
          <cell r="V846">
            <v>845</v>
          </cell>
        </row>
        <row r="847">
          <cell r="A847" t="str">
            <v>4168</v>
          </cell>
          <cell r="B847" t="str">
            <v>ＭＨ４１６８</v>
          </cell>
          <cell r="C847" t="str">
            <v>ﾆｯｻﾝ926ﾜｲﾝﾚｯﾄﾞM</v>
          </cell>
          <cell r="D847" t="str">
            <v>N-33</v>
          </cell>
          <cell r="E847">
            <v>750</v>
          </cell>
          <cell r="F847">
            <v>20</v>
          </cell>
          <cell r="G847">
            <v>4978955041682</v>
          </cell>
          <cell r="H847">
            <v>14968</v>
          </cell>
          <cell r="I847">
            <v>580</v>
          </cell>
          <cell r="J847">
            <v>345</v>
          </cell>
          <cell r="K847">
            <v>285</v>
          </cell>
          <cell r="L847">
            <v>187100</v>
          </cell>
          <cell r="M847">
            <v>580</v>
          </cell>
          <cell r="N847">
            <v>337</v>
          </cell>
          <cell r="O847">
            <v>262</v>
          </cell>
          <cell r="R847" t="str">
            <v>-</v>
          </cell>
          <cell r="T847" t="str">
            <v>06</v>
          </cell>
          <cell r="V847">
            <v>846</v>
          </cell>
        </row>
        <row r="848">
          <cell r="A848" t="str">
            <v>4169</v>
          </cell>
          <cell r="B848" t="str">
            <v>ＭＨ４１６９</v>
          </cell>
          <cell r="C848" t="str">
            <v>ﾆｯｻﾝKG4ｲｴﾛ-ｲｯｼｭｼﾙﾊﾞｰM</v>
          </cell>
          <cell r="D848" t="str">
            <v>N-34</v>
          </cell>
          <cell r="E848">
            <v>750</v>
          </cell>
          <cell r="F848">
            <v>20</v>
          </cell>
          <cell r="G848">
            <v>4978955041699</v>
          </cell>
          <cell r="H848">
            <v>14969</v>
          </cell>
          <cell r="I848">
            <v>580</v>
          </cell>
          <cell r="J848">
            <v>345</v>
          </cell>
          <cell r="K848">
            <v>285</v>
          </cell>
          <cell r="L848">
            <v>187101</v>
          </cell>
          <cell r="M848">
            <v>580</v>
          </cell>
          <cell r="N848">
            <v>337</v>
          </cell>
          <cell r="O848">
            <v>262</v>
          </cell>
          <cell r="R848" t="str">
            <v>-</v>
          </cell>
          <cell r="T848" t="str">
            <v>06</v>
          </cell>
          <cell r="V848">
            <v>847</v>
          </cell>
        </row>
        <row r="849">
          <cell r="A849" t="str">
            <v>4171</v>
          </cell>
          <cell r="B849" t="str">
            <v>ＭＨ４１７１</v>
          </cell>
          <cell r="C849" t="str">
            <v>ﾆｯｻﾝBN6ﾀﾞｰｸﾌﾞﾙｰ2P</v>
          </cell>
          <cell r="D849" t="str">
            <v>N-53</v>
          </cell>
          <cell r="E849">
            <v>750</v>
          </cell>
          <cell r="F849">
            <v>20</v>
          </cell>
          <cell r="G849">
            <v>4978955041712</v>
          </cell>
          <cell r="H849">
            <v>14970</v>
          </cell>
          <cell r="I849">
            <v>580</v>
          </cell>
          <cell r="J849">
            <v>345</v>
          </cell>
          <cell r="K849">
            <v>285</v>
          </cell>
          <cell r="L849">
            <v>187102</v>
          </cell>
          <cell r="M849">
            <v>580</v>
          </cell>
          <cell r="N849">
            <v>337</v>
          </cell>
          <cell r="O849">
            <v>262</v>
          </cell>
          <cell r="R849" t="str">
            <v>-</v>
          </cell>
          <cell r="T849" t="str">
            <v>06</v>
          </cell>
          <cell r="V849">
            <v>848</v>
          </cell>
        </row>
        <row r="850">
          <cell r="A850" t="str">
            <v>4172</v>
          </cell>
          <cell r="B850" t="str">
            <v>ＭＨ４１７２</v>
          </cell>
          <cell r="C850" t="str">
            <v>ﾆｯｻﾝFL0ﾗｲﾄｸﾞﾘﾆｯｼｭｼﾙﾊﾞｰ2PM</v>
          </cell>
          <cell r="D850" t="str">
            <v>N-54</v>
          </cell>
          <cell r="E850">
            <v>750</v>
          </cell>
          <cell r="F850">
            <v>20</v>
          </cell>
          <cell r="G850">
            <v>4978955041729</v>
          </cell>
          <cell r="H850">
            <v>14971</v>
          </cell>
          <cell r="I850">
            <v>580</v>
          </cell>
          <cell r="J850">
            <v>345</v>
          </cell>
          <cell r="K850">
            <v>285</v>
          </cell>
          <cell r="L850">
            <v>187103</v>
          </cell>
          <cell r="M850">
            <v>580</v>
          </cell>
          <cell r="N850">
            <v>337</v>
          </cell>
          <cell r="O850">
            <v>262</v>
          </cell>
          <cell r="R850" t="str">
            <v>-</v>
          </cell>
          <cell r="T850" t="str">
            <v>06</v>
          </cell>
          <cell r="V850">
            <v>849</v>
          </cell>
        </row>
        <row r="851">
          <cell r="A851" t="str">
            <v>4173</v>
          </cell>
          <cell r="B851" t="str">
            <v>ＭＨ４１７３</v>
          </cell>
          <cell r="C851" t="str">
            <v>ﾆｯｻﾝKN4ｲｴﾛｰｲｯｼｭｼﾙﾊﾞｰ2TM</v>
          </cell>
          <cell r="D851" t="str">
            <v>N-55</v>
          </cell>
          <cell r="E851">
            <v>750</v>
          </cell>
          <cell r="F851">
            <v>20</v>
          </cell>
          <cell r="G851">
            <v>4978955041736</v>
          </cell>
          <cell r="H851">
            <v>14972</v>
          </cell>
          <cell r="I851">
            <v>580</v>
          </cell>
          <cell r="J851">
            <v>345</v>
          </cell>
          <cell r="K851">
            <v>285</v>
          </cell>
          <cell r="L851">
            <v>187104</v>
          </cell>
          <cell r="M851">
            <v>580</v>
          </cell>
          <cell r="N851">
            <v>337</v>
          </cell>
          <cell r="O851">
            <v>262</v>
          </cell>
          <cell r="R851" t="str">
            <v>-</v>
          </cell>
          <cell r="T851" t="str">
            <v>06</v>
          </cell>
          <cell r="V851">
            <v>850</v>
          </cell>
        </row>
        <row r="852">
          <cell r="A852" t="str">
            <v>4174</v>
          </cell>
          <cell r="B852" t="str">
            <v>ＭＨ４１７４</v>
          </cell>
          <cell r="C852" t="str">
            <v>ﾆｯｻﾝBM1ﾀﾞｰｸﾌﾞﾙｰ2P</v>
          </cell>
          <cell r="D852" t="str">
            <v>N-56</v>
          </cell>
          <cell r="E852">
            <v>750</v>
          </cell>
          <cell r="F852">
            <v>20</v>
          </cell>
          <cell r="G852">
            <v>4978955041743</v>
          </cell>
          <cell r="H852">
            <v>15365</v>
          </cell>
          <cell r="I852">
            <v>580</v>
          </cell>
          <cell r="J852">
            <v>345</v>
          </cell>
          <cell r="K852">
            <v>285</v>
          </cell>
          <cell r="L852">
            <v>242844</v>
          </cell>
          <cell r="M852">
            <v>580</v>
          </cell>
          <cell r="N852">
            <v>337</v>
          </cell>
          <cell r="O852">
            <v>262</v>
          </cell>
          <cell r="R852" t="str">
            <v>-</v>
          </cell>
          <cell r="T852" t="str">
            <v>06</v>
          </cell>
          <cell r="V852">
            <v>851</v>
          </cell>
        </row>
        <row r="853">
          <cell r="A853" t="str">
            <v>4175</v>
          </cell>
          <cell r="B853" t="str">
            <v>ＭＨ４１７５</v>
          </cell>
          <cell r="C853" t="str">
            <v>ﾆｯｻﾝKR2ｸﾞﾚｰ2M</v>
          </cell>
          <cell r="D853" t="str">
            <v>N-57</v>
          </cell>
          <cell r="E853">
            <v>750</v>
          </cell>
          <cell r="F853">
            <v>20</v>
          </cell>
          <cell r="G853">
            <v>4978955041750</v>
          </cell>
          <cell r="H853">
            <v>15366</v>
          </cell>
          <cell r="I853">
            <v>580</v>
          </cell>
          <cell r="J853">
            <v>345</v>
          </cell>
          <cell r="K853">
            <v>285</v>
          </cell>
          <cell r="L853">
            <v>242845</v>
          </cell>
          <cell r="M853">
            <v>580</v>
          </cell>
          <cell r="N853">
            <v>337</v>
          </cell>
          <cell r="O853">
            <v>262</v>
          </cell>
          <cell r="R853" t="str">
            <v>-</v>
          </cell>
          <cell r="T853" t="str">
            <v>06</v>
          </cell>
          <cell r="V853">
            <v>852</v>
          </cell>
        </row>
        <row r="854">
          <cell r="A854" t="str">
            <v>4176</v>
          </cell>
          <cell r="B854" t="str">
            <v>ＭＨ４１７６</v>
          </cell>
          <cell r="C854" t="str">
            <v>ﾆｯｻﾝDR2ﾀﾞｰｸｸﾞﾘｰﾝP</v>
          </cell>
          <cell r="D854" t="str">
            <v>N-58</v>
          </cell>
          <cell r="E854">
            <v>750</v>
          </cell>
          <cell r="F854">
            <v>20</v>
          </cell>
          <cell r="G854">
            <v>4978955041767</v>
          </cell>
          <cell r="H854">
            <v>15367</v>
          </cell>
          <cell r="I854">
            <v>580</v>
          </cell>
          <cell r="J854">
            <v>345</v>
          </cell>
          <cell r="K854">
            <v>285</v>
          </cell>
          <cell r="L854">
            <v>242846</v>
          </cell>
          <cell r="M854">
            <v>580</v>
          </cell>
          <cell r="N854">
            <v>337</v>
          </cell>
          <cell r="O854">
            <v>262</v>
          </cell>
          <cell r="R854" t="str">
            <v>-</v>
          </cell>
          <cell r="T854" t="str">
            <v>06</v>
          </cell>
          <cell r="V854">
            <v>853</v>
          </cell>
        </row>
        <row r="855">
          <cell r="A855" t="str">
            <v>4177</v>
          </cell>
          <cell r="B855" t="str">
            <v>ＭＨ４１７７</v>
          </cell>
          <cell r="C855" t="str">
            <v>ﾆｯｻﾝﾀﾞｰｸｸﾞﾚｰ2P</v>
          </cell>
          <cell r="D855" t="str">
            <v>N-59</v>
          </cell>
          <cell r="E855">
            <v>750</v>
          </cell>
          <cell r="F855">
            <v>20</v>
          </cell>
          <cell r="G855">
            <v>4978955041774</v>
          </cell>
          <cell r="H855">
            <v>15368</v>
          </cell>
          <cell r="I855">
            <v>580</v>
          </cell>
          <cell r="J855">
            <v>345</v>
          </cell>
          <cell r="K855">
            <v>285</v>
          </cell>
          <cell r="L855">
            <v>242847</v>
          </cell>
          <cell r="M855">
            <v>580</v>
          </cell>
          <cell r="N855">
            <v>337</v>
          </cell>
          <cell r="O855">
            <v>262</v>
          </cell>
          <cell r="R855" t="str">
            <v>-</v>
          </cell>
          <cell r="T855" t="str">
            <v>06</v>
          </cell>
          <cell r="V855">
            <v>854</v>
          </cell>
        </row>
        <row r="856">
          <cell r="A856" t="str">
            <v>4178</v>
          </cell>
          <cell r="B856" t="str">
            <v>ＭＨ４１７８</v>
          </cell>
          <cell r="C856" t="str">
            <v>ﾆｯｻﾝTH0ﾌﾞﾙｰｲｯｼｭｼﾙﾊﾞｰⅢ</v>
          </cell>
          <cell r="D856" t="str">
            <v>N-60</v>
          </cell>
          <cell r="E856">
            <v>750</v>
          </cell>
          <cell r="F856">
            <v>20</v>
          </cell>
          <cell r="G856">
            <v>4978955041781</v>
          </cell>
          <cell r="H856">
            <v>15369</v>
          </cell>
          <cell r="I856">
            <v>580</v>
          </cell>
          <cell r="J856">
            <v>345</v>
          </cell>
          <cell r="K856">
            <v>285</v>
          </cell>
          <cell r="L856">
            <v>242848</v>
          </cell>
          <cell r="M856">
            <v>580</v>
          </cell>
          <cell r="N856">
            <v>337</v>
          </cell>
          <cell r="O856">
            <v>262</v>
          </cell>
          <cell r="R856" t="str">
            <v>-</v>
          </cell>
          <cell r="T856" t="str">
            <v>06</v>
          </cell>
          <cell r="V856">
            <v>855</v>
          </cell>
        </row>
        <row r="857">
          <cell r="A857" t="str">
            <v>4179</v>
          </cell>
          <cell r="B857" t="str">
            <v>ＭＨ４１７９</v>
          </cell>
          <cell r="C857" t="str">
            <v>ﾆｯｻﾝFK1ﾉﾙﾃﾞｨｯｸｸﾞﾘｰﾝM</v>
          </cell>
          <cell r="D857" t="str">
            <v>N-61</v>
          </cell>
          <cell r="E857">
            <v>750</v>
          </cell>
          <cell r="F857">
            <v>20</v>
          </cell>
          <cell r="G857">
            <v>4978955041798</v>
          </cell>
          <cell r="H857">
            <v>15370</v>
          </cell>
          <cell r="I857">
            <v>580</v>
          </cell>
          <cell r="J857">
            <v>345</v>
          </cell>
          <cell r="K857">
            <v>285</v>
          </cell>
          <cell r="L857">
            <v>242849</v>
          </cell>
          <cell r="M857">
            <v>580</v>
          </cell>
          <cell r="N857">
            <v>337</v>
          </cell>
          <cell r="O857">
            <v>262</v>
          </cell>
          <cell r="R857" t="str">
            <v>-</v>
          </cell>
          <cell r="T857" t="str">
            <v>06</v>
          </cell>
          <cell r="V857">
            <v>856</v>
          </cell>
        </row>
        <row r="858">
          <cell r="A858" t="str">
            <v>4181</v>
          </cell>
          <cell r="B858" t="str">
            <v>ＭＨ４１８１</v>
          </cell>
          <cell r="C858" t="str">
            <v>ﾆｯｻﾝKN6ﾀﾞｰｸｸﾞﾚｰﾊﾟｰﾙ2P</v>
          </cell>
          <cell r="D858" t="str">
            <v>N-62</v>
          </cell>
          <cell r="E858">
            <v>750</v>
          </cell>
          <cell r="F858">
            <v>20</v>
          </cell>
          <cell r="G858">
            <v>4978955041811</v>
          </cell>
          <cell r="H858">
            <v>15371</v>
          </cell>
          <cell r="I858">
            <v>580</v>
          </cell>
          <cell r="J858">
            <v>345</v>
          </cell>
          <cell r="K858">
            <v>285</v>
          </cell>
          <cell r="L858">
            <v>242850</v>
          </cell>
          <cell r="M858">
            <v>580</v>
          </cell>
          <cell r="N858">
            <v>337</v>
          </cell>
          <cell r="O858">
            <v>262</v>
          </cell>
          <cell r="R858" t="str">
            <v>-</v>
          </cell>
          <cell r="T858" t="str">
            <v>06</v>
          </cell>
          <cell r="V858">
            <v>857</v>
          </cell>
        </row>
        <row r="859">
          <cell r="A859" t="str">
            <v>4191</v>
          </cell>
          <cell r="B859" t="str">
            <v>ＭＨ４１９１</v>
          </cell>
          <cell r="C859" t="str">
            <v>三菱S22ｳｨｰﾄﾍﾞｰｼﾞｭM</v>
          </cell>
          <cell r="D859" t="str">
            <v>M-13</v>
          </cell>
          <cell r="E859">
            <v>750</v>
          </cell>
          <cell r="F859">
            <v>20</v>
          </cell>
          <cell r="G859">
            <v>4978955041910</v>
          </cell>
          <cell r="H859">
            <v>16837</v>
          </cell>
          <cell r="I859">
            <v>580</v>
          </cell>
          <cell r="J859">
            <v>345</v>
          </cell>
          <cell r="K859">
            <v>285</v>
          </cell>
          <cell r="L859">
            <v>314503</v>
          </cell>
          <cell r="M859">
            <v>580</v>
          </cell>
          <cell r="N859">
            <v>337</v>
          </cell>
          <cell r="O859">
            <v>262</v>
          </cell>
          <cell r="R859" t="str">
            <v>-</v>
          </cell>
          <cell r="T859" t="str">
            <v>06</v>
          </cell>
          <cell r="V859">
            <v>858</v>
          </cell>
        </row>
        <row r="860">
          <cell r="A860" t="str">
            <v>4192</v>
          </cell>
          <cell r="B860" t="str">
            <v>ＭＨ４１９２</v>
          </cell>
          <cell r="C860" t="str">
            <v>三菱C41ｸﾞﾚｰｲｯｼｭﾌﾞﾗｳﾝM</v>
          </cell>
          <cell r="D860" t="str">
            <v>M-14</v>
          </cell>
          <cell r="E860">
            <v>750</v>
          </cell>
          <cell r="F860">
            <v>20</v>
          </cell>
          <cell r="G860">
            <v>4978955041927</v>
          </cell>
          <cell r="H860">
            <v>16838</v>
          </cell>
          <cell r="I860">
            <v>580</v>
          </cell>
          <cell r="J860">
            <v>345</v>
          </cell>
          <cell r="K860">
            <v>285</v>
          </cell>
          <cell r="L860">
            <v>314504</v>
          </cell>
          <cell r="M860">
            <v>580</v>
          </cell>
          <cell r="N860">
            <v>337</v>
          </cell>
          <cell r="O860">
            <v>262</v>
          </cell>
          <cell r="R860" t="str">
            <v>-</v>
          </cell>
          <cell r="T860" t="str">
            <v>06</v>
          </cell>
          <cell r="V860">
            <v>859</v>
          </cell>
        </row>
        <row r="861">
          <cell r="A861" t="str">
            <v>4193</v>
          </cell>
          <cell r="B861" t="str">
            <v>ＭＨ４１９３</v>
          </cell>
          <cell r="C861" t="str">
            <v>三菱G31ﾊﾉｰﾊﾞｸﾞﾘｰﾝﾝM</v>
          </cell>
          <cell r="D861" t="str">
            <v>M-15</v>
          </cell>
          <cell r="E861">
            <v>750</v>
          </cell>
          <cell r="F861">
            <v>20</v>
          </cell>
          <cell r="G861">
            <v>4978955041934</v>
          </cell>
          <cell r="H861">
            <v>16839</v>
          </cell>
          <cell r="I861">
            <v>580</v>
          </cell>
          <cell r="J861">
            <v>345</v>
          </cell>
          <cell r="K861">
            <v>285</v>
          </cell>
          <cell r="L861">
            <v>314505</v>
          </cell>
          <cell r="M861">
            <v>580</v>
          </cell>
          <cell r="N861">
            <v>337</v>
          </cell>
          <cell r="O861">
            <v>262</v>
          </cell>
          <cell r="R861" t="str">
            <v>-</v>
          </cell>
          <cell r="T861" t="str">
            <v>06</v>
          </cell>
          <cell r="V861">
            <v>860</v>
          </cell>
        </row>
        <row r="862">
          <cell r="A862" t="str">
            <v>4194</v>
          </cell>
          <cell r="B862" t="str">
            <v>ＭＨ４１９４</v>
          </cell>
          <cell r="C862" t="str">
            <v>三菱G47ｱｲﾋﾞｰｸﾞﾘｰﾝM</v>
          </cell>
          <cell r="D862" t="str">
            <v>M-16</v>
          </cell>
          <cell r="E862">
            <v>750</v>
          </cell>
          <cell r="F862">
            <v>20</v>
          </cell>
          <cell r="G862">
            <v>4978955041941</v>
          </cell>
          <cell r="H862">
            <v>16840</v>
          </cell>
          <cell r="I862">
            <v>580</v>
          </cell>
          <cell r="J862">
            <v>345</v>
          </cell>
          <cell r="K862">
            <v>285</v>
          </cell>
          <cell r="L862">
            <v>314506</v>
          </cell>
          <cell r="M862">
            <v>580</v>
          </cell>
          <cell r="N862">
            <v>337</v>
          </cell>
          <cell r="O862">
            <v>262</v>
          </cell>
          <cell r="R862" t="str">
            <v>-</v>
          </cell>
          <cell r="T862" t="str">
            <v>06</v>
          </cell>
          <cell r="V862">
            <v>861</v>
          </cell>
        </row>
        <row r="863">
          <cell r="A863" t="str">
            <v>4195</v>
          </cell>
          <cell r="B863" t="str">
            <v>ＭＨ４１９５</v>
          </cell>
          <cell r="C863" t="str">
            <v>三菱B42ﾉﾙﾏﾝﾃﾞｨｰﾌﾞﾙM</v>
          </cell>
          <cell r="D863" t="str">
            <v>M-17</v>
          </cell>
          <cell r="E863">
            <v>750</v>
          </cell>
          <cell r="F863">
            <v>20</v>
          </cell>
          <cell r="G863">
            <v>4978955041958</v>
          </cell>
          <cell r="H863">
            <v>16841</v>
          </cell>
          <cell r="I863">
            <v>580</v>
          </cell>
          <cell r="J863">
            <v>345</v>
          </cell>
          <cell r="K863">
            <v>285</v>
          </cell>
          <cell r="L863">
            <v>314507</v>
          </cell>
          <cell r="M863">
            <v>580</v>
          </cell>
          <cell r="N863">
            <v>337</v>
          </cell>
          <cell r="O863">
            <v>262</v>
          </cell>
          <cell r="R863" t="str">
            <v>-</v>
          </cell>
          <cell r="T863" t="str">
            <v>06</v>
          </cell>
          <cell r="V863">
            <v>862</v>
          </cell>
        </row>
        <row r="864">
          <cell r="A864" t="str">
            <v>4196</v>
          </cell>
          <cell r="B864" t="str">
            <v>ＭＨ４１９６</v>
          </cell>
          <cell r="C864" t="str">
            <v>三菱H81ﾗｶﾞｰﾃﾞｨｱｼﾙﾊﾞｰM</v>
          </cell>
          <cell r="D864" t="str">
            <v>M-18</v>
          </cell>
          <cell r="E864">
            <v>750</v>
          </cell>
          <cell r="F864">
            <v>20</v>
          </cell>
          <cell r="G864">
            <v>4978955041965</v>
          </cell>
          <cell r="H864">
            <v>16870</v>
          </cell>
          <cell r="I864">
            <v>580</v>
          </cell>
          <cell r="J864">
            <v>345</v>
          </cell>
          <cell r="K864">
            <v>285</v>
          </cell>
          <cell r="L864">
            <v>171491</v>
          </cell>
          <cell r="M864">
            <v>580</v>
          </cell>
          <cell r="N864">
            <v>337</v>
          </cell>
          <cell r="O864">
            <v>262</v>
          </cell>
          <cell r="R864" t="str">
            <v>-</v>
          </cell>
          <cell r="T864" t="str">
            <v>06</v>
          </cell>
          <cell r="V864">
            <v>863</v>
          </cell>
        </row>
        <row r="865">
          <cell r="A865" t="str">
            <v>4197</v>
          </cell>
          <cell r="B865" t="str">
            <v>ＭＨ４１９７</v>
          </cell>
          <cell r="C865" t="str">
            <v>三菱H07ﾄﾚﾝﾄﾞｼﾙﾊﾞｰﾊﾟｰﾙ</v>
          </cell>
          <cell r="D865" t="str">
            <v>M-21</v>
          </cell>
          <cell r="E865">
            <v>750</v>
          </cell>
          <cell r="F865">
            <v>20</v>
          </cell>
          <cell r="G865">
            <v>4978955041972</v>
          </cell>
          <cell r="H865">
            <v>16871</v>
          </cell>
          <cell r="I865">
            <v>580</v>
          </cell>
          <cell r="J865">
            <v>345</v>
          </cell>
          <cell r="K865">
            <v>285</v>
          </cell>
          <cell r="L865">
            <v>171492</v>
          </cell>
          <cell r="M865">
            <v>580</v>
          </cell>
          <cell r="N865">
            <v>337</v>
          </cell>
          <cell r="O865">
            <v>262</v>
          </cell>
          <cell r="R865" t="str">
            <v>-</v>
          </cell>
          <cell r="T865" t="str">
            <v>06</v>
          </cell>
          <cell r="V865">
            <v>864</v>
          </cell>
        </row>
        <row r="866">
          <cell r="A866" t="str">
            <v>4198</v>
          </cell>
          <cell r="B866" t="str">
            <v>ＭＨ４１９８</v>
          </cell>
          <cell r="C866" t="str">
            <v>三菱T88ﾑｰﾝﾗｲﾄﾌﾞﾙｰﾊﾟｰﾙ</v>
          </cell>
          <cell r="D866" t="str">
            <v>M-22</v>
          </cell>
          <cell r="E866">
            <v>750</v>
          </cell>
          <cell r="F866">
            <v>20</v>
          </cell>
          <cell r="G866">
            <v>4978955041989</v>
          </cell>
          <cell r="H866">
            <v>16872</v>
          </cell>
          <cell r="I866">
            <v>580</v>
          </cell>
          <cell r="J866">
            <v>345</v>
          </cell>
          <cell r="K866">
            <v>285</v>
          </cell>
          <cell r="L866">
            <v>171493</v>
          </cell>
          <cell r="M866">
            <v>580</v>
          </cell>
          <cell r="N866">
            <v>337</v>
          </cell>
          <cell r="O866">
            <v>262</v>
          </cell>
          <cell r="R866" t="str">
            <v>-</v>
          </cell>
          <cell r="T866" t="str">
            <v>06</v>
          </cell>
          <cell r="V866">
            <v>865</v>
          </cell>
        </row>
        <row r="867">
          <cell r="A867" t="str">
            <v>4199</v>
          </cell>
          <cell r="B867" t="str">
            <v>ＭＨ４１９９</v>
          </cell>
          <cell r="C867" t="str">
            <v>三菱W83ｽｺｰﾃｨｱﾎﾜｲﾄ</v>
          </cell>
          <cell r="D867" t="str">
            <v>M-3</v>
          </cell>
          <cell r="E867">
            <v>750</v>
          </cell>
          <cell r="F867">
            <v>20</v>
          </cell>
          <cell r="G867">
            <v>4978955041996</v>
          </cell>
          <cell r="H867">
            <v>14973</v>
          </cell>
          <cell r="I867">
            <v>580</v>
          </cell>
          <cell r="J867">
            <v>345</v>
          </cell>
          <cell r="K867">
            <v>285</v>
          </cell>
          <cell r="L867">
            <v>187105</v>
          </cell>
          <cell r="M867">
            <v>580</v>
          </cell>
          <cell r="N867">
            <v>337</v>
          </cell>
          <cell r="O867">
            <v>262</v>
          </cell>
          <cell r="R867" t="str">
            <v>-</v>
          </cell>
          <cell r="T867" t="str">
            <v>06</v>
          </cell>
          <cell r="V867">
            <v>866</v>
          </cell>
        </row>
        <row r="868">
          <cell r="A868" t="str">
            <v>4201</v>
          </cell>
          <cell r="B868" t="str">
            <v>ＭＨ４２０１</v>
          </cell>
          <cell r="C868" t="str">
            <v>三菱H39ｶｲｻﾞｰｼﾙﾊﾞｰ</v>
          </cell>
          <cell r="D868" t="str">
            <v>M-19</v>
          </cell>
          <cell r="E868">
            <v>750</v>
          </cell>
          <cell r="F868">
            <v>20</v>
          </cell>
          <cell r="G868">
            <v>4978955042016</v>
          </cell>
          <cell r="H868">
            <v>14974</v>
          </cell>
          <cell r="I868">
            <v>580</v>
          </cell>
          <cell r="J868">
            <v>345</v>
          </cell>
          <cell r="K868">
            <v>285</v>
          </cell>
          <cell r="L868">
            <v>187106</v>
          </cell>
          <cell r="M868">
            <v>580</v>
          </cell>
          <cell r="N868">
            <v>337</v>
          </cell>
          <cell r="O868">
            <v>262</v>
          </cell>
          <cell r="R868" t="str">
            <v>-</v>
          </cell>
          <cell r="T868" t="str">
            <v>06</v>
          </cell>
          <cell r="V868">
            <v>867</v>
          </cell>
        </row>
        <row r="869">
          <cell r="A869" t="str">
            <v>4202</v>
          </cell>
          <cell r="B869" t="str">
            <v>ＭＨ４２０２</v>
          </cell>
          <cell r="C869" t="str">
            <v>三菱A26ｼﾝﾌｫﾆｯｸｼﾙﾊﾞｰ</v>
          </cell>
          <cell r="D869" t="str">
            <v>M-20</v>
          </cell>
          <cell r="E869">
            <v>750</v>
          </cell>
          <cell r="F869">
            <v>20</v>
          </cell>
          <cell r="G869">
            <v>4978955042023</v>
          </cell>
          <cell r="H869">
            <v>14975</v>
          </cell>
          <cell r="I869">
            <v>580</v>
          </cell>
          <cell r="J869">
            <v>345</v>
          </cell>
          <cell r="K869">
            <v>285</v>
          </cell>
          <cell r="L869">
            <v>187107</v>
          </cell>
          <cell r="M869">
            <v>580</v>
          </cell>
          <cell r="N869">
            <v>337</v>
          </cell>
          <cell r="O869">
            <v>262</v>
          </cell>
          <cell r="R869" t="str">
            <v>-</v>
          </cell>
          <cell r="T869" t="str">
            <v>06</v>
          </cell>
          <cell r="V869">
            <v>868</v>
          </cell>
        </row>
        <row r="870">
          <cell r="A870" t="str">
            <v>4203</v>
          </cell>
          <cell r="B870" t="str">
            <v>ＭＨ４２０３</v>
          </cell>
          <cell r="C870" t="str">
            <v>三菱A69ｻﾃﾗｲﾄｼﾙﾊﾞｰ</v>
          </cell>
          <cell r="D870" t="str">
            <v>M-30</v>
          </cell>
          <cell r="E870">
            <v>750</v>
          </cell>
          <cell r="F870">
            <v>20</v>
          </cell>
          <cell r="G870">
            <v>4978955042030</v>
          </cell>
          <cell r="H870">
            <v>14976</v>
          </cell>
          <cell r="I870">
            <v>580</v>
          </cell>
          <cell r="J870">
            <v>345</v>
          </cell>
          <cell r="K870">
            <v>285</v>
          </cell>
          <cell r="L870">
            <v>187108</v>
          </cell>
          <cell r="M870">
            <v>580</v>
          </cell>
          <cell r="N870">
            <v>337</v>
          </cell>
          <cell r="O870">
            <v>262</v>
          </cell>
          <cell r="R870" t="str">
            <v>-</v>
          </cell>
          <cell r="T870" t="str">
            <v>06</v>
          </cell>
          <cell r="V870">
            <v>869</v>
          </cell>
        </row>
        <row r="871">
          <cell r="A871" t="str">
            <v>4204</v>
          </cell>
          <cell r="B871" t="str">
            <v>ＭＨ４２０４</v>
          </cell>
          <cell r="C871" t="str">
            <v>三菱H66ｱｰﾏﾁｬｺｰﾙｸﾞﾚｰP</v>
          </cell>
          <cell r="D871" t="str">
            <v>M-23</v>
          </cell>
          <cell r="E871">
            <v>750</v>
          </cell>
          <cell r="F871">
            <v>20</v>
          </cell>
          <cell r="G871">
            <v>4978955042047</v>
          </cell>
          <cell r="H871">
            <v>14977</v>
          </cell>
          <cell r="I871">
            <v>580</v>
          </cell>
          <cell r="J871">
            <v>345</v>
          </cell>
          <cell r="K871">
            <v>285</v>
          </cell>
          <cell r="L871">
            <v>187109</v>
          </cell>
          <cell r="M871">
            <v>580</v>
          </cell>
          <cell r="N871">
            <v>337</v>
          </cell>
          <cell r="O871">
            <v>262</v>
          </cell>
          <cell r="R871" t="str">
            <v>-</v>
          </cell>
          <cell r="T871" t="str">
            <v>06</v>
          </cell>
          <cell r="V871">
            <v>870</v>
          </cell>
        </row>
        <row r="872">
          <cell r="A872" t="str">
            <v>4205</v>
          </cell>
          <cell r="B872" t="str">
            <v>ＭＨ４２０５</v>
          </cell>
          <cell r="C872" t="str">
            <v>三菱B34ﾏﾘｱﾅﾌﾞﾙｰP</v>
          </cell>
          <cell r="D872" t="str">
            <v>M-24</v>
          </cell>
          <cell r="E872">
            <v>750</v>
          </cell>
          <cell r="F872">
            <v>20</v>
          </cell>
          <cell r="G872">
            <v>4978955042054</v>
          </cell>
          <cell r="H872">
            <v>14978</v>
          </cell>
          <cell r="I872">
            <v>580</v>
          </cell>
          <cell r="J872">
            <v>345</v>
          </cell>
          <cell r="K872">
            <v>285</v>
          </cell>
          <cell r="L872">
            <v>187110</v>
          </cell>
          <cell r="M872">
            <v>580</v>
          </cell>
          <cell r="N872">
            <v>337</v>
          </cell>
          <cell r="O872">
            <v>262</v>
          </cell>
          <cell r="R872" t="str">
            <v>-</v>
          </cell>
          <cell r="T872" t="str">
            <v>06</v>
          </cell>
          <cell r="V872">
            <v>871</v>
          </cell>
        </row>
        <row r="873">
          <cell r="A873" t="str">
            <v>4206</v>
          </cell>
          <cell r="B873" t="str">
            <v>ＭＨ４２０６</v>
          </cell>
          <cell r="C873" t="str">
            <v>三菱X08ﾋﾞﾚﾈｰﾌﾞﾗｯｸP</v>
          </cell>
          <cell r="D873" t="str">
            <v>M-25</v>
          </cell>
          <cell r="E873">
            <v>750</v>
          </cell>
          <cell r="F873">
            <v>20</v>
          </cell>
          <cell r="G873">
            <v>4978955042061</v>
          </cell>
          <cell r="H873">
            <v>14979</v>
          </cell>
          <cell r="I873">
            <v>580</v>
          </cell>
          <cell r="J873">
            <v>345</v>
          </cell>
          <cell r="K873">
            <v>285</v>
          </cell>
          <cell r="L873">
            <v>187111</v>
          </cell>
          <cell r="M873">
            <v>580</v>
          </cell>
          <cell r="N873">
            <v>337</v>
          </cell>
          <cell r="O873">
            <v>262</v>
          </cell>
          <cell r="R873" t="str">
            <v>-</v>
          </cell>
          <cell r="T873" t="str">
            <v>06</v>
          </cell>
          <cell r="V873">
            <v>872</v>
          </cell>
        </row>
        <row r="874">
          <cell r="A874" t="str">
            <v>4207</v>
          </cell>
          <cell r="B874" t="str">
            <v>ＭＨ４２０７</v>
          </cell>
          <cell r="C874" t="str">
            <v>三菱A71ﾊﾐﾙﾄﾝｼﾙﾊﾞｰM</v>
          </cell>
          <cell r="D874" t="str">
            <v>M-26</v>
          </cell>
          <cell r="E874">
            <v>750</v>
          </cell>
          <cell r="F874">
            <v>20</v>
          </cell>
          <cell r="G874">
            <v>4978955042078</v>
          </cell>
          <cell r="H874">
            <v>15372</v>
          </cell>
          <cell r="I874">
            <v>580</v>
          </cell>
          <cell r="J874">
            <v>345</v>
          </cell>
          <cell r="K874">
            <v>285</v>
          </cell>
          <cell r="L874">
            <v>242851</v>
          </cell>
          <cell r="M874">
            <v>580</v>
          </cell>
          <cell r="N874">
            <v>337</v>
          </cell>
          <cell r="O874">
            <v>262</v>
          </cell>
          <cell r="R874" t="str">
            <v>-</v>
          </cell>
          <cell r="T874" t="str">
            <v>06</v>
          </cell>
          <cell r="V874">
            <v>873</v>
          </cell>
        </row>
        <row r="875">
          <cell r="A875" t="str">
            <v>4208</v>
          </cell>
          <cell r="B875" t="str">
            <v>ＭＨ４２０８</v>
          </cell>
          <cell r="C875" t="str">
            <v>三菱A75ｻｰｽﾄｰﾝｸﾞﾚｰP</v>
          </cell>
          <cell r="D875" t="str">
            <v>M-27</v>
          </cell>
          <cell r="E875">
            <v>750</v>
          </cell>
          <cell r="F875">
            <v>20</v>
          </cell>
          <cell r="G875">
            <v>4978955042085</v>
          </cell>
          <cell r="H875">
            <v>15373</v>
          </cell>
          <cell r="I875">
            <v>580</v>
          </cell>
          <cell r="J875">
            <v>345</v>
          </cell>
          <cell r="K875">
            <v>285</v>
          </cell>
          <cell r="L875">
            <v>242852</v>
          </cell>
          <cell r="M875">
            <v>580</v>
          </cell>
          <cell r="N875">
            <v>337</v>
          </cell>
          <cell r="O875">
            <v>262</v>
          </cell>
          <cell r="R875" t="str">
            <v>-</v>
          </cell>
          <cell r="T875" t="str">
            <v>06</v>
          </cell>
          <cell r="V875">
            <v>874</v>
          </cell>
        </row>
        <row r="876">
          <cell r="A876" t="str">
            <v>4209</v>
          </cell>
          <cell r="B876" t="str">
            <v>ＭＨ４２０９</v>
          </cell>
          <cell r="C876" t="str">
            <v>三菱Ｇ８９ｱｽﾄﾘｱｸﾞﾘｰﾝP</v>
          </cell>
          <cell r="D876" t="str">
            <v>M-28</v>
          </cell>
          <cell r="E876">
            <v>750</v>
          </cell>
          <cell r="F876">
            <v>20</v>
          </cell>
          <cell r="G876">
            <v>4978955042092</v>
          </cell>
          <cell r="H876">
            <v>15374</v>
          </cell>
          <cell r="I876">
            <v>580</v>
          </cell>
          <cell r="J876">
            <v>345</v>
          </cell>
          <cell r="K876">
            <v>285</v>
          </cell>
          <cell r="L876">
            <v>242853</v>
          </cell>
          <cell r="M876">
            <v>580</v>
          </cell>
          <cell r="N876">
            <v>337</v>
          </cell>
          <cell r="O876">
            <v>262</v>
          </cell>
          <cell r="R876" t="str">
            <v>-</v>
          </cell>
          <cell r="T876" t="str">
            <v>06</v>
          </cell>
          <cell r="V876">
            <v>875</v>
          </cell>
        </row>
        <row r="877">
          <cell r="A877" t="str">
            <v>4211</v>
          </cell>
          <cell r="B877" t="str">
            <v>ＭＨ４２１１</v>
          </cell>
          <cell r="C877" t="str">
            <v>ﾎﾝﾀﾞR-81ﾐﾗﾉﾚｯﾄﾞ</v>
          </cell>
          <cell r="D877" t="str">
            <v>H-7</v>
          </cell>
          <cell r="E877">
            <v>750</v>
          </cell>
          <cell r="F877">
            <v>20</v>
          </cell>
          <cell r="G877">
            <v>4978955042115</v>
          </cell>
          <cell r="H877">
            <v>16842</v>
          </cell>
          <cell r="I877">
            <v>580</v>
          </cell>
          <cell r="J877">
            <v>345</v>
          </cell>
          <cell r="K877">
            <v>285</v>
          </cell>
          <cell r="L877">
            <v>314508</v>
          </cell>
          <cell r="M877">
            <v>580</v>
          </cell>
          <cell r="N877">
            <v>337</v>
          </cell>
          <cell r="O877">
            <v>262</v>
          </cell>
          <cell r="R877" t="str">
            <v>-</v>
          </cell>
          <cell r="T877" t="str">
            <v>06</v>
          </cell>
          <cell r="V877">
            <v>876</v>
          </cell>
        </row>
        <row r="878">
          <cell r="A878" t="str">
            <v>4212</v>
          </cell>
          <cell r="B878" t="str">
            <v>ＭＨ４２１２</v>
          </cell>
          <cell r="C878" t="str">
            <v>ﾎﾝﾀﾞR-78Pﾎﾞﾙﾄﾞｰﾚｯﾄﾞﾊﾟｰﾙ</v>
          </cell>
          <cell r="D878" t="str">
            <v>H-21</v>
          </cell>
          <cell r="E878">
            <v>750</v>
          </cell>
          <cell r="F878">
            <v>20</v>
          </cell>
          <cell r="G878">
            <v>4978955042122</v>
          </cell>
          <cell r="H878">
            <v>16843</v>
          </cell>
          <cell r="I878">
            <v>580</v>
          </cell>
          <cell r="J878">
            <v>345</v>
          </cell>
          <cell r="K878">
            <v>285</v>
          </cell>
          <cell r="L878">
            <v>314509</v>
          </cell>
          <cell r="M878">
            <v>580</v>
          </cell>
          <cell r="N878">
            <v>337</v>
          </cell>
          <cell r="O878">
            <v>262</v>
          </cell>
          <cell r="R878" t="str">
            <v>-</v>
          </cell>
          <cell r="T878" t="str">
            <v>06</v>
          </cell>
          <cell r="V878">
            <v>877</v>
          </cell>
        </row>
        <row r="879">
          <cell r="A879" t="str">
            <v>4213</v>
          </cell>
          <cell r="B879" t="str">
            <v>ＭＨ４２１３</v>
          </cell>
          <cell r="C879" t="str">
            <v>ﾎﾝﾀﾞB-63Pﾊｰﾊﾞｰﾄﾞﾌﾞﾙｰﾊﾟｰﾙ</v>
          </cell>
          <cell r="D879" t="str">
            <v>H-22</v>
          </cell>
          <cell r="E879">
            <v>750</v>
          </cell>
          <cell r="F879">
            <v>20</v>
          </cell>
          <cell r="G879">
            <v>4978955042139</v>
          </cell>
          <cell r="H879">
            <v>16844</v>
          </cell>
          <cell r="I879">
            <v>580</v>
          </cell>
          <cell r="J879">
            <v>345</v>
          </cell>
          <cell r="K879">
            <v>285</v>
          </cell>
          <cell r="L879">
            <v>314510</v>
          </cell>
          <cell r="M879">
            <v>580</v>
          </cell>
          <cell r="N879">
            <v>337</v>
          </cell>
          <cell r="O879">
            <v>262</v>
          </cell>
          <cell r="R879" t="str">
            <v>-</v>
          </cell>
          <cell r="T879" t="str">
            <v>06</v>
          </cell>
          <cell r="V879">
            <v>878</v>
          </cell>
        </row>
        <row r="880">
          <cell r="A880" t="str">
            <v>4214</v>
          </cell>
          <cell r="B880" t="str">
            <v>ＭＨ４２１４</v>
          </cell>
          <cell r="C880" t="str">
            <v>ﾎﾝﾀﾞB-59Pﾊﾞｯｷﾝｶﾞﾑﾌﾞﾙｰﾊﾟｰﾙ</v>
          </cell>
          <cell r="D880" t="str">
            <v>H-23</v>
          </cell>
          <cell r="E880">
            <v>750</v>
          </cell>
          <cell r="F880">
            <v>20</v>
          </cell>
          <cell r="G880">
            <v>4978955042146</v>
          </cell>
          <cell r="H880">
            <v>16845</v>
          </cell>
          <cell r="I880">
            <v>580</v>
          </cell>
          <cell r="J880">
            <v>345</v>
          </cell>
          <cell r="K880">
            <v>285</v>
          </cell>
          <cell r="L880">
            <v>314511</v>
          </cell>
          <cell r="M880">
            <v>580</v>
          </cell>
          <cell r="N880">
            <v>337</v>
          </cell>
          <cell r="O880">
            <v>262</v>
          </cell>
          <cell r="R880" t="str">
            <v>-</v>
          </cell>
          <cell r="T880" t="str">
            <v>06</v>
          </cell>
          <cell r="V880">
            <v>879</v>
          </cell>
        </row>
        <row r="881">
          <cell r="A881" t="str">
            <v>4215</v>
          </cell>
          <cell r="B881" t="str">
            <v>ＭＨ４２１５</v>
          </cell>
          <cell r="C881" t="str">
            <v>ﾎﾝﾀﾞNH-561Pﾌｧﾝﾄﾑｸﾞﾚｰﾊﾟｰﾙ</v>
          </cell>
          <cell r="D881" t="str">
            <v>H-24</v>
          </cell>
          <cell r="E881">
            <v>750</v>
          </cell>
          <cell r="F881">
            <v>20</v>
          </cell>
          <cell r="G881">
            <v>4978955042153</v>
          </cell>
          <cell r="H881">
            <v>16846</v>
          </cell>
          <cell r="I881">
            <v>580</v>
          </cell>
          <cell r="J881">
            <v>345</v>
          </cell>
          <cell r="K881">
            <v>285</v>
          </cell>
          <cell r="L881">
            <v>314512</v>
          </cell>
          <cell r="M881">
            <v>580</v>
          </cell>
          <cell r="N881">
            <v>337</v>
          </cell>
          <cell r="O881">
            <v>262</v>
          </cell>
          <cell r="R881" t="str">
            <v>-</v>
          </cell>
          <cell r="T881" t="str">
            <v>06</v>
          </cell>
          <cell r="V881">
            <v>880</v>
          </cell>
        </row>
        <row r="882">
          <cell r="A882" t="str">
            <v>4216</v>
          </cell>
          <cell r="B882" t="str">
            <v>ＭＨ４２１６</v>
          </cell>
          <cell r="C882" t="str">
            <v>ﾎﾝﾀﾞG-62Pｼﾞｭﾈｰﾌﾞｸﾞﾚｰﾝﾊﾟｰﾙ</v>
          </cell>
          <cell r="D882" t="str">
            <v>H-25</v>
          </cell>
          <cell r="E882">
            <v>750</v>
          </cell>
          <cell r="F882">
            <v>20</v>
          </cell>
          <cell r="G882">
            <v>4978955042160</v>
          </cell>
          <cell r="H882">
            <v>16847</v>
          </cell>
          <cell r="I882">
            <v>580</v>
          </cell>
          <cell r="J882">
            <v>345</v>
          </cell>
          <cell r="K882">
            <v>285</v>
          </cell>
          <cell r="L882">
            <v>314513</v>
          </cell>
          <cell r="M882">
            <v>580</v>
          </cell>
          <cell r="N882">
            <v>337</v>
          </cell>
          <cell r="O882">
            <v>262</v>
          </cell>
          <cell r="R882" t="str">
            <v>-</v>
          </cell>
          <cell r="T882" t="str">
            <v>06</v>
          </cell>
          <cell r="V882">
            <v>881</v>
          </cell>
        </row>
        <row r="883">
          <cell r="A883" t="str">
            <v>4217</v>
          </cell>
          <cell r="B883" t="str">
            <v>ＭＨ４２１７</v>
          </cell>
          <cell r="C883" t="str">
            <v>ﾎﾝﾀﾞNH-552MｾﾌﾞﾘﾝｸﾞｼﾙﾊﾞｰM</v>
          </cell>
          <cell r="D883" t="str">
            <v>H-16</v>
          </cell>
          <cell r="E883">
            <v>750</v>
          </cell>
          <cell r="F883">
            <v>20</v>
          </cell>
          <cell r="G883">
            <v>4978955042177</v>
          </cell>
          <cell r="H883">
            <v>16873</v>
          </cell>
          <cell r="I883">
            <v>580</v>
          </cell>
          <cell r="J883">
            <v>345</v>
          </cell>
          <cell r="K883">
            <v>285</v>
          </cell>
          <cell r="L883">
            <v>171494</v>
          </cell>
          <cell r="M883">
            <v>580</v>
          </cell>
          <cell r="N883">
            <v>337</v>
          </cell>
          <cell r="O883">
            <v>262</v>
          </cell>
          <cell r="R883" t="str">
            <v>-</v>
          </cell>
          <cell r="T883" t="str">
            <v>06</v>
          </cell>
          <cell r="V883">
            <v>882</v>
          </cell>
        </row>
        <row r="884">
          <cell r="A884" t="str">
            <v>4218</v>
          </cell>
          <cell r="B884" t="str">
            <v>ＭＨ４２１８</v>
          </cell>
          <cell r="C884" t="str">
            <v>ﾎﾝﾀﾞNH-550MﾎｰｸｼﾙﾊﾞｰM</v>
          </cell>
          <cell r="D884" t="str">
            <v>H-17</v>
          </cell>
          <cell r="E884">
            <v>750</v>
          </cell>
          <cell r="F884">
            <v>20</v>
          </cell>
          <cell r="G884">
            <v>4978955042184</v>
          </cell>
          <cell r="H884">
            <v>16874</v>
          </cell>
          <cell r="I884">
            <v>580</v>
          </cell>
          <cell r="J884">
            <v>345</v>
          </cell>
          <cell r="K884">
            <v>285</v>
          </cell>
          <cell r="L884">
            <v>171495</v>
          </cell>
          <cell r="M884">
            <v>580</v>
          </cell>
          <cell r="N884">
            <v>337</v>
          </cell>
          <cell r="O884">
            <v>262</v>
          </cell>
          <cell r="R884" t="str">
            <v>-</v>
          </cell>
          <cell r="T884" t="str">
            <v>06</v>
          </cell>
          <cell r="V884">
            <v>883</v>
          </cell>
        </row>
        <row r="885">
          <cell r="A885" t="str">
            <v>4219</v>
          </cell>
          <cell r="B885" t="str">
            <v>ＭＨ４２１９</v>
          </cell>
          <cell r="C885" t="str">
            <v>ﾎﾝﾀﾞNH-503Pｸﾞﾗﾅﾀﾞﾌﾞﾗｯｸﾊﾟｰﾙ</v>
          </cell>
          <cell r="D885" t="str">
            <v>H-26</v>
          </cell>
          <cell r="E885">
            <v>750</v>
          </cell>
          <cell r="F885">
            <v>20</v>
          </cell>
          <cell r="G885">
            <v>4978955042191</v>
          </cell>
          <cell r="H885">
            <v>16875</v>
          </cell>
          <cell r="I885">
            <v>580</v>
          </cell>
          <cell r="J885">
            <v>345</v>
          </cell>
          <cell r="K885">
            <v>285</v>
          </cell>
          <cell r="L885">
            <v>171496</v>
          </cell>
          <cell r="M885">
            <v>580</v>
          </cell>
          <cell r="N885">
            <v>337</v>
          </cell>
          <cell r="O885">
            <v>262</v>
          </cell>
          <cell r="R885" t="str">
            <v>-</v>
          </cell>
          <cell r="T885" t="str">
            <v>06</v>
          </cell>
          <cell r="V885">
            <v>884</v>
          </cell>
        </row>
        <row r="886">
          <cell r="A886" t="str">
            <v>4221</v>
          </cell>
          <cell r="B886" t="str">
            <v>ＭＨ４２２１</v>
          </cell>
          <cell r="C886" t="str">
            <v>ﾎﾝﾀﾞG-78Pｼｬｰｳｯﾄﾞｸﾞﾘｰﾝﾊﾟｰﾙ</v>
          </cell>
          <cell r="D886" t="str">
            <v>H-27</v>
          </cell>
          <cell r="E886">
            <v>750</v>
          </cell>
          <cell r="F886">
            <v>20</v>
          </cell>
          <cell r="G886">
            <v>4978955042214</v>
          </cell>
          <cell r="H886">
            <v>16876</v>
          </cell>
          <cell r="I886">
            <v>580</v>
          </cell>
          <cell r="J886">
            <v>345</v>
          </cell>
          <cell r="K886">
            <v>285</v>
          </cell>
          <cell r="L886">
            <v>171497</v>
          </cell>
          <cell r="M886">
            <v>580</v>
          </cell>
          <cell r="N886">
            <v>337</v>
          </cell>
          <cell r="O886">
            <v>262</v>
          </cell>
          <cell r="R886" t="str">
            <v>-</v>
          </cell>
          <cell r="T886" t="str">
            <v>06</v>
          </cell>
          <cell r="V886">
            <v>885</v>
          </cell>
        </row>
        <row r="887">
          <cell r="A887" t="str">
            <v>4223</v>
          </cell>
          <cell r="B887" t="str">
            <v>ＭＨ４２２３</v>
          </cell>
          <cell r="C887" t="str">
            <v>ﾎﾝﾀﾞNH-82ｸﾞﾘｰｸﾎﾜｲﾄ</v>
          </cell>
          <cell r="D887" t="str">
            <v>H-3</v>
          </cell>
          <cell r="E887">
            <v>750</v>
          </cell>
          <cell r="F887">
            <v>20</v>
          </cell>
          <cell r="G887">
            <v>4978955042238</v>
          </cell>
          <cell r="H887">
            <v>14985</v>
          </cell>
          <cell r="I887">
            <v>580</v>
          </cell>
          <cell r="J887">
            <v>345</v>
          </cell>
          <cell r="K887">
            <v>285</v>
          </cell>
          <cell r="L887">
            <v>187112</v>
          </cell>
          <cell r="M887">
            <v>580</v>
          </cell>
          <cell r="N887">
            <v>337</v>
          </cell>
          <cell r="O887">
            <v>262</v>
          </cell>
          <cell r="R887" t="str">
            <v>-</v>
          </cell>
          <cell r="T887" t="str">
            <v>06</v>
          </cell>
          <cell r="V887">
            <v>886</v>
          </cell>
        </row>
        <row r="888">
          <cell r="A888" t="str">
            <v>4224</v>
          </cell>
          <cell r="B888" t="str">
            <v>ＭＨ４２２４</v>
          </cell>
          <cell r="C888" t="str">
            <v>ﾎﾝﾀﾞNH-585PｹｰﾏﾝﾎﾜｲﾄP下塗</v>
          </cell>
          <cell r="D888" t="str">
            <v>H-4</v>
          </cell>
          <cell r="E888">
            <v>750</v>
          </cell>
          <cell r="F888">
            <v>20</v>
          </cell>
          <cell r="G888">
            <v>4978955042245</v>
          </cell>
          <cell r="H888">
            <v>14986</v>
          </cell>
          <cell r="I888">
            <v>580</v>
          </cell>
          <cell r="J888">
            <v>345</v>
          </cell>
          <cell r="K888">
            <v>285</v>
          </cell>
          <cell r="L888">
            <v>187113</v>
          </cell>
          <cell r="M888">
            <v>580</v>
          </cell>
          <cell r="N888">
            <v>337</v>
          </cell>
          <cell r="O888">
            <v>262</v>
          </cell>
          <cell r="R888" t="str">
            <v>-</v>
          </cell>
          <cell r="T888" t="str">
            <v>06</v>
          </cell>
          <cell r="V888">
            <v>887</v>
          </cell>
        </row>
        <row r="889">
          <cell r="A889" t="str">
            <v>4225</v>
          </cell>
          <cell r="B889" t="str">
            <v>ＭＨ４２２５</v>
          </cell>
          <cell r="C889" t="str">
            <v>ﾎﾝﾀﾞY-53ｶｰﾆﾊﾞﾙｲｴﾛｰ</v>
          </cell>
          <cell r="D889" t="str">
            <v>H-10</v>
          </cell>
          <cell r="E889">
            <v>750</v>
          </cell>
          <cell r="F889">
            <v>20</v>
          </cell>
          <cell r="G889">
            <v>4978955042252</v>
          </cell>
          <cell r="H889">
            <v>14987</v>
          </cell>
          <cell r="I889">
            <v>580</v>
          </cell>
          <cell r="J889">
            <v>345</v>
          </cell>
          <cell r="K889">
            <v>285</v>
          </cell>
          <cell r="L889">
            <v>187114</v>
          </cell>
          <cell r="M889">
            <v>580</v>
          </cell>
          <cell r="N889">
            <v>337</v>
          </cell>
          <cell r="O889">
            <v>262</v>
          </cell>
          <cell r="R889" t="str">
            <v>-</v>
          </cell>
          <cell r="T889" t="str">
            <v>06</v>
          </cell>
          <cell r="V889">
            <v>888</v>
          </cell>
        </row>
        <row r="890">
          <cell r="A890" t="str">
            <v>4226</v>
          </cell>
          <cell r="B890" t="str">
            <v>ＭＨ４２２６</v>
          </cell>
          <cell r="C890" t="str">
            <v>ﾎﾝﾀﾞNH-95MﾌﾞﾙｰﾄﾞｼﾙﾊﾞｰM</v>
          </cell>
          <cell r="D890" t="str">
            <v>H-18</v>
          </cell>
          <cell r="E890">
            <v>750</v>
          </cell>
          <cell r="F890">
            <v>20</v>
          </cell>
          <cell r="G890">
            <v>4978955042269</v>
          </cell>
          <cell r="H890">
            <v>14988</v>
          </cell>
          <cell r="I890">
            <v>580</v>
          </cell>
          <cell r="J890">
            <v>345</v>
          </cell>
          <cell r="K890">
            <v>285</v>
          </cell>
          <cell r="L890">
            <v>187115</v>
          </cell>
          <cell r="M890">
            <v>580</v>
          </cell>
          <cell r="N890">
            <v>337</v>
          </cell>
          <cell r="O890">
            <v>262</v>
          </cell>
          <cell r="R890" t="str">
            <v>-</v>
          </cell>
          <cell r="T890" t="str">
            <v>06</v>
          </cell>
          <cell r="V890">
            <v>889</v>
          </cell>
        </row>
        <row r="891">
          <cell r="A891" t="str">
            <v>4227</v>
          </cell>
          <cell r="B891" t="str">
            <v>ＭＨ４２２７</v>
          </cell>
          <cell r="C891" t="str">
            <v>ﾎﾝﾀﾞB-62PｷｬﾌﾟﾃｨﾊﾞﾌﾞﾙｰP</v>
          </cell>
          <cell r="D891" t="str">
            <v>H-28</v>
          </cell>
          <cell r="E891">
            <v>750</v>
          </cell>
          <cell r="F891">
            <v>20</v>
          </cell>
          <cell r="G891">
            <v>4978955042276</v>
          </cell>
          <cell r="H891">
            <v>14989</v>
          </cell>
          <cell r="I891">
            <v>580</v>
          </cell>
          <cell r="J891">
            <v>345</v>
          </cell>
          <cell r="K891">
            <v>285</v>
          </cell>
          <cell r="L891">
            <v>187116</v>
          </cell>
          <cell r="M891">
            <v>580</v>
          </cell>
          <cell r="N891">
            <v>337</v>
          </cell>
          <cell r="O891">
            <v>262</v>
          </cell>
          <cell r="R891" t="str">
            <v>-</v>
          </cell>
          <cell r="T891" t="str">
            <v>06</v>
          </cell>
          <cell r="V891">
            <v>890</v>
          </cell>
        </row>
        <row r="892">
          <cell r="A892" t="str">
            <v>4228</v>
          </cell>
          <cell r="B892" t="str">
            <v>ＭＨ４２２８</v>
          </cell>
          <cell r="C892" t="str">
            <v>ﾎﾝﾀﾞB-68PﾊﾟｼﾌｨｯｸﾌﾞﾙｰP</v>
          </cell>
          <cell r="D892" t="str">
            <v>H-29</v>
          </cell>
          <cell r="E892">
            <v>750</v>
          </cell>
          <cell r="F892">
            <v>20</v>
          </cell>
          <cell r="G892">
            <v>4978955042283</v>
          </cell>
          <cell r="H892">
            <v>14990</v>
          </cell>
          <cell r="I892">
            <v>580</v>
          </cell>
          <cell r="J892">
            <v>345</v>
          </cell>
          <cell r="K892">
            <v>285</v>
          </cell>
          <cell r="L892">
            <v>187117</v>
          </cell>
          <cell r="M892">
            <v>580</v>
          </cell>
          <cell r="N892">
            <v>337</v>
          </cell>
          <cell r="O892">
            <v>262</v>
          </cell>
          <cell r="R892" t="str">
            <v>-</v>
          </cell>
          <cell r="T892" t="str">
            <v>06</v>
          </cell>
          <cell r="V892">
            <v>891</v>
          </cell>
        </row>
        <row r="893">
          <cell r="A893" t="str">
            <v>4229</v>
          </cell>
          <cell r="B893" t="str">
            <v>ＭＨ４２２９</v>
          </cell>
          <cell r="C893" t="str">
            <v>ﾎﾝﾀﾞR-72PﾄﾘﾉﾚｯﾄﾞP</v>
          </cell>
          <cell r="D893" t="str">
            <v>H-30</v>
          </cell>
          <cell r="E893">
            <v>750</v>
          </cell>
          <cell r="F893">
            <v>20</v>
          </cell>
          <cell r="G893">
            <v>4978955042290</v>
          </cell>
          <cell r="H893">
            <v>14991</v>
          </cell>
          <cell r="I893">
            <v>580</v>
          </cell>
          <cell r="J893">
            <v>345</v>
          </cell>
          <cell r="K893">
            <v>285</v>
          </cell>
          <cell r="L893">
            <v>187118</v>
          </cell>
          <cell r="M893">
            <v>580</v>
          </cell>
          <cell r="N893">
            <v>337</v>
          </cell>
          <cell r="O893">
            <v>262</v>
          </cell>
          <cell r="R893" t="str">
            <v>-</v>
          </cell>
          <cell r="T893" t="str">
            <v>06</v>
          </cell>
          <cell r="V893">
            <v>892</v>
          </cell>
        </row>
        <row r="894">
          <cell r="A894" t="str">
            <v>4231</v>
          </cell>
          <cell r="B894" t="str">
            <v>ＭＨ４２３１</v>
          </cell>
          <cell r="C894" t="str">
            <v>ﾏﾂﾀﾞUCｸﾘｽﾀﾙﾎﾜｲﾄ</v>
          </cell>
          <cell r="D894" t="str">
            <v>M-52</v>
          </cell>
          <cell r="E894">
            <v>750</v>
          </cell>
          <cell r="F894">
            <v>20</v>
          </cell>
          <cell r="G894">
            <v>4978955042313</v>
          </cell>
          <cell r="H894">
            <v>16848</v>
          </cell>
          <cell r="I894">
            <v>580</v>
          </cell>
          <cell r="J894">
            <v>345</v>
          </cell>
          <cell r="K894">
            <v>285</v>
          </cell>
          <cell r="L894">
            <v>314514</v>
          </cell>
          <cell r="M894">
            <v>580</v>
          </cell>
          <cell r="N894">
            <v>337</v>
          </cell>
          <cell r="O894">
            <v>262</v>
          </cell>
          <cell r="R894" t="str">
            <v>-</v>
          </cell>
          <cell r="T894" t="str">
            <v>06</v>
          </cell>
          <cell r="V894">
            <v>893</v>
          </cell>
        </row>
        <row r="895">
          <cell r="A895" t="str">
            <v>4232</v>
          </cell>
          <cell r="B895" t="str">
            <v>ＭＨ４２３２</v>
          </cell>
          <cell r="C895" t="str">
            <v>ﾏﾂﾀﾞWUﾄﾞｰﾊﾞｰﾎﾜｲﾄ</v>
          </cell>
          <cell r="D895" t="str">
            <v>M-53</v>
          </cell>
          <cell r="E895">
            <v>750</v>
          </cell>
          <cell r="F895">
            <v>20</v>
          </cell>
          <cell r="G895">
            <v>4978955042320</v>
          </cell>
          <cell r="H895">
            <v>16849</v>
          </cell>
          <cell r="I895">
            <v>580</v>
          </cell>
          <cell r="J895">
            <v>345</v>
          </cell>
          <cell r="K895">
            <v>285</v>
          </cell>
          <cell r="L895">
            <v>314515</v>
          </cell>
          <cell r="M895">
            <v>580</v>
          </cell>
          <cell r="N895">
            <v>337</v>
          </cell>
          <cell r="O895">
            <v>262</v>
          </cell>
          <cell r="R895" t="str">
            <v>-</v>
          </cell>
          <cell r="T895" t="str">
            <v>06</v>
          </cell>
          <cell r="V895">
            <v>894</v>
          </cell>
        </row>
        <row r="896">
          <cell r="A896" t="str">
            <v>4233</v>
          </cell>
          <cell r="B896" t="str">
            <v>ＭＨ４２３３</v>
          </cell>
          <cell r="C896" t="str">
            <v>ﾏﾂﾀﾞ4ZｻｲﾚﾝﾄｼﾙﾊﾞｰM</v>
          </cell>
          <cell r="D896" t="str">
            <v>M-62</v>
          </cell>
          <cell r="E896">
            <v>750</v>
          </cell>
          <cell r="F896">
            <v>20</v>
          </cell>
          <cell r="G896">
            <v>4978955042337</v>
          </cell>
          <cell r="H896">
            <v>16850</v>
          </cell>
          <cell r="I896">
            <v>580</v>
          </cell>
          <cell r="J896">
            <v>345</v>
          </cell>
          <cell r="K896">
            <v>285</v>
          </cell>
          <cell r="L896">
            <v>314516</v>
          </cell>
          <cell r="M896">
            <v>580</v>
          </cell>
          <cell r="N896">
            <v>337</v>
          </cell>
          <cell r="O896">
            <v>262</v>
          </cell>
          <cell r="R896" t="str">
            <v>-</v>
          </cell>
          <cell r="T896" t="str">
            <v>06</v>
          </cell>
          <cell r="V896">
            <v>895</v>
          </cell>
        </row>
        <row r="897">
          <cell r="A897" t="str">
            <v>4234</v>
          </cell>
          <cell r="B897" t="str">
            <v>ＭＨ４２３４</v>
          </cell>
          <cell r="C897" t="str">
            <v>ﾏﾂﾀﾞJ4ﾊﾟｯｼｮﾝﾛｰｽﾞﾏｲｶ</v>
          </cell>
          <cell r="D897" t="str">
            <v>M-71</v>
          </cell>
          <cell r="E897">
            <v>750</v>
          </cell>
          <cell r="F897">
            <v>20</v>
          </cell>
          <cell r="G897">
            <v>4978955042344</v>
          </cell>
          <cell r="H897">
            <v>16851</v>
          </cell>
          <cell r="I897">
            <v>580</v>
          </cell>
          <cell r="J897">
            <v>345</v>
          </cell>
          <cell r="K897">
            <v>285</v>
          </cell>
          <cell r="L897">
            <v>314517</v>
          </cell>
          <cell r="M897">
            <v>580</v>
          </cell>
          <cell r="N897">
            <v>337</v>
          </cell>
          <cell r="O897">
            <v>262</v>
          </cell>
          <cell r="R897" t="str">
            <v>-</v>
          </cell>
          <cell r="T897" t="str">
            <v>06</v>
          </cell>
          <cell r="V897">
            <v>896</v>
          </cell>
        </row>
        <row r="898">
          <cell r="A898" t="str">
            <v>4235</v>
          </cell>
          <cell r="B898" t="str">
            <v>ＭＨ４２３５</v>
          </cell>
          <cell r="C898" t="str">
            <v>ﾏﾂﾀﾞ3LｼﾙﾊﾞｰｽﾄｰﾝM</v>
          </cell>
          <cell r="D898" t="str">
            <v>M-63</v>
          </cell>
          <cell r="E898">
            <v>750</v>
          </cell>
          <cell r="F898">
            <v>20</v>
          </cell>
          <cell r="G898">
            <v>4978955042351</v>
          </cell>
          <cell r="H898">
            <v>16877</v>
          </cell>
          <cell r="I898">
            <v>580</v>
          </cell>
          <cell r="J898">
            <v>345</v>
          </cell>
          <cell r="K898">
            <v>285</v>
          </cell>
          <cell r="L898">
            <v>171498</v>
          </cell>
          <cell r="M898">
            <v>580</v>
          </cell>
          <cell r="N898">
            <v>337</v>
          </cell>
          <cell r="O898">
            <v>262</v>
          </cell>
          <cell r="R898" t="str">
            <v>-</v>
          </cell>
          <cell r="T898" t="str">
            <v>06</v>
          </cell>
          <cell r="V898">
            <v>897</v>
          </cell>
        </row>
        <row r="899">
          <cell r="A899" t="str">
            <v>4236</v>
          </cell>
          <cell r="B899" t="str">
            <v>ＭＨ４２３６</v>
          </cell>
          <cell r="C899" t="str">
            <v>ﾏﾂﾀﾞVQﾉｰﾌﾞﾙｸﾞﾘｰﾝﾏｲｶ</v>
          </cell>
          <cell r="D899" t="str">
            <v>M-72</v>
          </cell>
          <cell r="E899">
            <v>750</v>
          </cell>
          <cell r="F899">
            <v>20</v>
          </cell>
          <cell r="G899">
            <v>4978955042368</v>
          </cell>
          <cell r="H899">
            <v>16878</v>
          </cell>
          <cell r="I899">
            <v>580</v>
          </cell>
          <cell r="J899">
            <v>345</v>
          </cell>
          <cell r="K899">
            <v>285</v>
          </cell>
          <cell r="L899">
            <v>171499</v>
          </cell>
          <cell r="M899">
            <v>580</v>
          </cell>
          <cell r="N899">
            <v>337</v>
          </cell>
          <cell r="O899">
            <v>262</v>
          </cell>
          <cell r="R899" t="str">
            <v>-</v>
          </cell>
          <cell r="T899" t="str">
            <v>06</v>
          </cell>
          <cell r="V899">
            <v>898</v>
          </cell>
        </row>
        <row r="900">
          <cell r="A900" t="str">
            <v>4237</v>
          </cell>
          <cell r="B900" t="str">
            <v>ＭＨ４２３７</v>
          </cell>
          <cell r="C900" t="str">
            <v>ﾏﾂﾀﾞUFｸﾘｱﾎﾜｲﾄ</v>
          </cell>
          <cell r="D900" t="str">
            <v>M-54</v>
          </cell>
          <cell r="E900">
            <v>750</v>
          </cell>
          <cell r="F900">
            <v>20</v>
          </cell>
          <cell r="G900">
            <v>4978955042375</v>
          </cell>
          <cell r="H900">
            <v>15028</v>
          </cell>
          <cell r="I900">
            <v>580</v>
          </cell>
          <cell r="J900">
            <v>345</v>
          </cell>
          <cell r="K900">
            <v>285</v>
          </cell>
          <cell r="L900">
            <v>187122</v>
          </cell>
          <cell r="M900">
            <v>580</v>
          </cell>
          <cell r="N900">
            <v>337</v>
          </cell>
          <cell r="O900">
            <v>262</v>
          </cell>
          <cell r="R900" t="str">
            <v>-</v>
          </cell>
          <cell r="T900" t="str">
            <v>06</v>
          </cell>
          <cell r="V900">
            <v>899</v>
          </cell>
        </row>
        <row r="901">
          <cell r="A901" t="str">
            <v>4238</v>
          </cell>
          <cell r="B901" t="str">
            <v>ＭＨ４２３８</v>
          </cell>
          <cell r="C901" t="str">
            <v>ﾏﾂﾀﾞPTｼｬｽﾄﾎﾜｲﾄ</v>
          </cell>
          <cell r="D901" t="str">
            <v>M-55</v>
          </cell>
          <cell r="E901">
            <v>750</v>
          </cell>
          <cell r="F901">
            <v>20</v>
          </cell>
          <cell r="G901">
            <v>4978955042382</v>
          </cell>
          <cell r="H901">
            <v>15029</v>
          </cell>
          <cell r="I901">
            <v>580</v>
          </cell>
          <cell r="J901">
            <v>345</v>
          </cell>
          <cell r="K901">
            <v>285</v>
          </cell>
          <cell r="L901">
            <v>187123</v>
          </cell>
          <cell r="M901">
            <v>580</v>
          </cell>
          <cell r="N901">
            <v>337</v>
          </cell>
          <cell r="O901">
            <v>262</v>
          </cell>
          <cell r="R901" t="str">
            <v>-</v>
          </cell>
          <cell r="T901" t="str">
            <v>06</v>
          </cell>
          <cell r="V901">
            <v>900</v>
          </cell>
        </row>
        <row r="902">
          <cell r="A902" t="str">
            <v>4239</v>
          </cell>
          <cell r="B902" t="str">
            <v>ＭＨ４２３９</v>
          </cell>
          <cell r="C902" t="str">
            <v>ﾏﾂﾀﾞSQﾌﾞﾚｲｽﾞﾚｯﾄﾞ</v>
          </cell>
          <cell r="D902" t="str">
            <v>M-56</v>
          </cell>
          <cell r="E902">
            <v>750</v>
          </cell>
          <cell r="F902">
            <v>20</v>
          </cell>
          <cell r="G902">
            <v>4978955042399</v>
          </cell>
          <cell r="H902">
            <v>15030</v>
          </cell>
          <cell r="I902">
            <v>580</v>
          </cell>
          <cell r="J902">
            <v>345</v>
          </cell>
          <cell r="K902">
            <v>285</v>
          </cell>
          <cell r="L902">
            <v>187124</v>
          </cell>
          <cell r="M902">
            <v>580</v>
          </cell>
          <cell r="N902">
            <v>337</v>
          </cell>
          <cell r="O902">
            <v>262</v>
          </cell>
          <cell r="R902" t="str">
            <v>-</v>
          </cell>
          <cell r="T902" t="str">
            <v>06</v>
          </cell>
          <cell r="V902">
            <v>901</v>
          </cell>
        </row>
        <row r="903">
          <cell r="A903" t="str">
            <v>4241</v>
          </cell>
          <cell r="B903" t="str">
            <v>ＭＨ４２４１</v>
          </cell>
          <cell r="C903" t="str">
            <v>ﾎﾝﾀﾞB-74PｱﾄﾞﾘｱﾃｨｯｸﾌﾞﾙｰP</v>
          </cell>
          <cell r="D903" t="str">
            <v>H-31</v>
          </cell>
          <cell r="E903">
            <v>750</v>
          </cell>
          <cell r="F903">
            <v>20</v>
          </cell>
          <cell r="G903">
            <v>4978955042412</v>
          </cell>
          <cell r="H903">
            <v>15013</v>
          </cell>
          <cell r="I903">
            <v>580</v>
          </cell>
          <cell r="J903">
            <v>345</v>
          </cell>
          <cell r="K903">
            <v>285</v>
          </cell>
          <cell r="L903">
            <v>187119</v>
          </cell>
          <cell r="M903">
            <v>580</v>
          </cell>
          <cell r="N903">
            <v>337</v>
          </cell>
          <cell r="O903">
            <v>262</v>
          </cell>
          <cell r="R903" t="str">
            <v>-</v>
          </cell>
          <cell r="T903" t="str">
            <v>06</v>
          </cell>
          <cell r="V903">
            <v>902</v>
          </cell>
        </row>
        <row r="904">
          <cell r="A904" t="str">
            <v>4242</v>
          </cell>
          <cell r="B904" t="str">
            <v>ＭＨ４２４２</v>
          </cell>
          <cell r="C904" t="str">
            <v>ﾎﾝﾀﾞNH-592PｽﾀｰﾗｲﾄﾌﾞﾗｯｸP</v>
          </cell>
          <cell r="D904" t="str">
            <v>H-32</v>
          </cell>
          <cell r="E904">
            <v>750</v>
          </cell>
          <cell r="F904">
            <v>20</v>
          </cell>
          <cell r="G904">
            <v>4978955042429</v>
          </cell>
          <cell r="H904">
            <v>15014</v>
          </cell>
          <cell r="I904">
            <v>580</v>
          </cell>
          <cell r="J904">
            <v>345</v>
          </cell>
          <cell r="K904">
            <v>285</v>
          </cell>
          <cell r="L904">
            <v>187120</v>
          </cell>
          <cell r="M904">
            <v>580</v>
          </cell>
          <cell r="N904">
            <v>337</v>
          </cell>
          <cell r="O904">
            <v>262</v>
          </cell>
          <cell r="R904" t="str">
            <v>-</v>
          </cell>
          <cell r="T904" t="str">
            <v>06</v>
          </cell>
          <cell r="V904">
            <v>903</v>
          </cell>
        </row>
        <row r="905">
          <cell r="A905" t="str">
            <v>4243</v>
          </cell>
          <cell r="B905" t="str">
            <v>ＭＨ４２４３</v>
          </cell>
          <cell r="C905" t="str">
            <v>ﾎﾝﾀﾞYR-509PｸﾞﾗﾆｯﾄｼﾙﾊﾞｰP</v>
          </cell>
          <cell r="D905" t="str">
            <v>H-33</v>
          </cell>
          <cell r="E905">
            <v>750</v>
          </cell>
          <cell r="F905">
            <v>20</v>
          </cell>
          <cell r="G905">
            <v>4978955042436</v>
          </cell>
          <cell r="H905">
            <v>15015</v>
          </cell>
          <cell r="I905">
            <v>580</v>
          </cell>
          <cell r="J905">
            <v>345</v>
          </cell>
          <cell r="K905">
            <v>285</v>
          </cell>
          <cell r="L905">
            <v>187121</v>
          </cell>
          <cell r="M905">
            <v>580</v>
          </cell>
          <cell r="N905">
            <v>337</v>
          </cell>
          <cell r="O905">
            <v>262</v>
          </cell>
          <cell r="R905" t="str">
            <v>-</v>
          </cell>
          <cell r="T905" t="str">
            <v>06</v>
          </cell>
          <cell r="V905">
            <v>904</v>
          </cell>
        </row>
        <row r="906">
          <cell r="A906" t="str">
            <v>4251</v>
          </cell>
          <cell r="B906" t="str">
            <v>ＭＨ４２５１</v>
          </cell>
          <cell r="C906" t="str">
            <v>ｽﾊﾞﾙ57ｾﾗﾐｯｸﾎﾜｲﾄ</v>
          </cell>
          <cell r="D906" t="str">
            <v>F-1</v>
          </cell>
          <cell r="E906">
            <v>750</v>
          </cell>
          <cell r="F906">
            <v>20</v>
          </cell>
          <cell r="G906">
            <v>4978955042511</v>
          </cell>
          <cell r="H906">
            <v>16852</v>
          </cell>
          <cell r="I906">
            <v>580</v>
          </cell>
          <cell r="J906">
            <v>345</v>
          </cell>
          <cell r="K906">
            <v>285</v>
          </cell>
          <cell r="L906">
            <v>314518</v>
          </cell>
          <cell r="M906">
            <v>580</v>
          </cell>
          <cell r="N906">
            <v>337</v>
          </cell>
          <cell r="O906">
            <v>262</v>
          </cell>
          <cell r="R906" t="str">
            <v>-</v>
          </cell>
          <cell r="T906" t="str">
            <v>06</v>
          </cell>
          <cell r="V906">
            <v>905</v>
          </cell>
        </row>
        <row r="907">
          <cell r="A907" t="str">
            <v>4252</v>
          </cell>
          <cell r="B907" t="str">
            <v>ＭＨ４２５２</v>
          </cell>
          <cell r="C907" t="str">
            <v>ｽﾊﾞﾙ44ﾌｧｲﾝｼﾙﾊﾞｰM</v>
          </cell>
          <cell r="D907" t="str">
            <v>F-11</v>
          </cell>
          <cell r="E907">
            <v>750</v>
          </cell>
          <cell r="F907">
            <v>20</v>
          </cell>
          <cell r="G907">
            <v>4978955042528</v>
          </cell>
          <cell r="H907">
            <v>16853</v>
          </cell>
          <cell r="I907">
            <v>580</v>
          </cell>
          <cell r="J907">
            <v>345</v>
          </cell>
          <cell r="K907">
            <v>285</v>
          </cell>
          <cell r="L907">
            <v>314519</v>
          </cell>
          <cell r="M907">
            <v>580</v>
          </cell>
          <cell r="N907">
            <v>337</v>
          </cell>
          <cell r="O907">
            <v>262</v>
          </cell>
          <cell r="R907" t="str">
            <v>-</v>
          </cell>
          <cell r="T907" t="str">
            <v>06</v>
          </cell>
          <cell r="V907">
            <v>906</v>
          </cell>
        </row>
        <row r="908">
          <cell r="A908" t="str">
            <v>4253</v>
          </cell>
          <cell r="B908" t="str">
            <v>ＭＨ４２５３</v>
          </cell>
          <cell r="C908" t="str">
            <v>ｽﾊﾞﾙ443ﾀﾞｰｸｸﾞﾘｰﾝﾏｲｶ</v>
          </cell>
          <cell r="D908" t="str">
            <v>F-15</v>
          </cell>
          <cell r="E908">
            <v>750</v>
          </cell>
          <cell r="F908">
            <v>20</v>
          </cell>
          <cell r="G908">
            <v>4978955042535</v>
          </cell>
          <cell r="H908">
            <v>16879</v>
          </cell>
          <cell r="I908">
            <v>580</v>
          </cell>
          <cell r="J908">
            <v>345</v>
          </cell>
          <cell r="K908">
            <v>285</v>
          </cell>
          <cell r="L908">
            <v>171500</v>
          </cell>
          <cell r="M908">
            <v>580</v>
          </cell>
          <cell r="N908">
            <v>337</v>
          </cell>
          <cell r="O908">
            <v>262</v>
          </cell>
          <cell r="R908" t="str">
            <v>-</v>
          </cell>
          <cell r="T908" t="str">
            <v>06</v>
          </cell>
          <cell r="V908">
            <v>907</v>
          </cell>
        </row>
        <row r="909">
          <cell r="A909" t="str">
            <v>4254</v>
          </cell>
          <cell r="B909" t="str">
            <v>ＭＨ４２５４</v>
          </cell>
          <cell r="C909" t="str">
            <v>ｽﾊﾞﾙ30ﾌｪｻﾞｰﾎﾜｲﾄ</v>
          </cell>
          <cell r="D909" t="str">
            <v>F-4</v>
          </cell>
          <cell r="E909">
            <v>750</v>
          </cell>
          <cell r="F909">
            <v>20</v>
          </cell>
          <cell r="G909">
            <v>4978955042542</v>
          </cell>
          <cell r="H909">
            <v>15033</v>
          </cell>
          <cell r="I909">
            <v>580</v>
          </cell>
          <cell r="J909">
            <v>345</v>
          </cell>
          <cell r="K909">
            <v>285</v>
          </cell>
          <cell r="L909">
            <v>187128</v>
          </cell>
          <cell r="M909">
            <v>580</v>
          </cell>
          <cell r="N909">
            <v>337</v>
          </cell>
          <cell r="O909">
            <v>262</v>
          </cell>
          <cell r="R909" t="str">
            <v>-</v>
          </cell>
          <cell r="T909" t="str">
            <v>06</v>
          </cell>
          <cell r="V909">
            <v>908</v>
          </cell>
        </row>
        <row r="910">
          <cell r="A910" t="str">
            <v>4255</v>
          </cell>
          <cell r="B910" t="str">
            <v>ＭＨ４２５５</v>
          </cell>
          <cell r="C910" t="str">
            <v>ｽﾊﾞﾙ13ｲﾝﾃﾞｨｺﾞﾌﾞﾙｰ</v>
          </cell>
          <cell r="D910" t="str">
            <v>F-8</v>
          </cell>
          <cell r="E910">
            <v>750</v>
          </cell>
          <cell r="F910">
            <v>20</v>
          </cell>
          <cell r="G910">
            <v>4978955042559</v>
          </cell>
          <cell r="H910">
            <v>15034</v>
          </cell>
          <cell r="I910">
            <v>580</v>
          </cell>
          <cell r="J910">
            <v>345</v>
          </cell>
          <cell r="K910">
            <v>285</v>
          </cell>
          <cell r="L910">
            <v>187129</v>
          </cell>
          <cell r="M910">
            <v>580</v>
          </cell>
          <cell r="N910">
            <v>337</v>
          </cell>
          <cell r="O910">
            <v>262</v>
          </cell>
          <cell r="R910" t="str">
            <v>-</v>
          </cell>
          <cell r="T910" t="str">
            <v>06</v>
          </cell>
          <cell r="V910">
            <v>909</v>
          </cell>
        </row>
        <row r="911">
          <cell r="A911" t="str">
            <v>4256</v>
          </cell>
          <cell r="B911" t="str">
            <v>ＭＨ４２５６</v>
          </cell>
          <cell r="C911" t="str">
            <v>ｽﾊﾞﾙ406ﾗｲﾄｼﾙﾊﾞｰM</v>
          </cell>
          <cell r="D911" t="str">
            <v>F-12</v>
          </cell>
          <cell r="E911">
            <v>750</v>
          </cell>
          <cell r="F911">
            <v>20</v>
          </cell>
          <cell r="G911">
            <v>4978955042566</v>
          </cell>
          <cell r="H911">
            <v>15035</v>
          </cell>
          <cell r="I911">
            <v>580</v>
          </cell>
          <cell r="J911">
            <v>345</v>
          </cell>
          <cell r="K911">
            <v>285</v>
          </cell>
          <cell r="L911">
            <v>187130</v>
          </cell>
          <cell r="M911">
            <v>580</v>
          </cell>
          <cell r="N911">
            <v>337</v>
          </cell>
          <cell r="O911">
            <v>262</v>
          </cell>
          <cell r="R911" t="str">
            <v>-</v>
          </cell>
          <cell r="T911" t="str">
            <v>06</v>
          </cell>
          <cell r="V911">
            <v>910</v>
          </cell>
        </row>
        <row r="912">
          <cell r="A912" t="str">
            <v>4257</v>
          </cell>
          <cell r="B912" t="str">
            <v>ＭＨ４２５７</v>
          </cell>
          <cell r="C912" t="str">
            <v>ｽﾊﾞﾙ47Aﾌﾞﾗｯｸﾏｲｶ</v>
          </cell>
          <cell r="D912" t="str">
            <v>F-16</v>
          </cell>
          <cell r="E912">
            <v>750</v>
          </cell>
          <cell r="F912">
            <v>20</v>
          </cell>
          <cell r="G912">
            <v>4978955042573</v>
          </cell>
          <cell r="H912">
            <v>15051</v>
          </cell>
          <cell r="I912">
            <v>580</v>
          </cell>
          <cell r="J912">
            <v>345</v>
          </cell>
          <cell r="K912">
            <v>285</v>
          </cell>
          <cell r="L912">
            <v>187131</v>
          </cell>
          <cell r="M912">
            <v>580</v>
          </cell>
          <cell r="N912">
            <v>337</v>
          </cell>
          <cell r="O912">
            <v>262</v>
          </cell>
          <cell r="R912" t="str">
            <v>-</v>
          </cell>
          <cell r="T912" t="str">
            <v>06</v>
          </cell>
          <cell r="V912">
            <v>911</v>
          </cell>
        </row>
        <row r="913">
          <cell r="A913" t="str">
            <v>4258</v>
          </cell>
          <cell r="B913" t="str">
            <v>ＭＨ４２５８</v>
          </cell>
          <cell r="C913" t="str">
            <v>ｽﾊﾞﾙ416ｺｽﾐｯｸﾌﾞﾙｰﾏｲｶ</v>
          </cell>
          <cell r="D913" t="str">
            <v>F-17</v>
          </cell>
          <cell r="E913">
            <v>750</v>
          </cell>
          <cell r="F913">
            <v>20</v>
          </cell>
          <cell r="G913">
            <v>4978955042580</v>
          </cell>
          <cell r="H913">
            <v>15052</v>
          </cell>
          <cell r="I913">
            <v>580</v>
          </cell>
          <cell r="J913">
            <v>345</v>
          </cell>
          <cell r="K913">
            <v>285</v>
          </cell>
          <cell r="L913">
            <v>187132</v>
          </cell>
          <cell r="M913">
            <v>580</v>
          </cell>
          <cell r="N913">
            <v>337</v>
          </cell>
          <cell r="O913">
            <v>262</v>
          </cell>
          <cell r="R913" t="str">
            <v>-</v>
          </cell>
          <cell r="T913" t="str">
            <v>06</v>
          </cell>
          <cell r="V913">
            <v>912</v>
          </cell>
        </row>
        <row r="914">
          <cell r="A914" t="str">
            <v>4259</v>
          </cell>
          <cell r="B914" t="str">
            <v>ＭＨ４２５９</v>
          </cell>
          <cell r="C914" t="str">
            <v>ｽﾊﾞﾙ389ﾌﾞﾙｰﾏｲｶ</v>
          </cell>
          <cell r="D914" t="str">
            <v>F-18</v>
          </cell>
          <cell r="E914">
            <v>750</v>
          </cell>
          <cell r="F914">
            <v>20</v>
          </cell>
          <cell r="G914">
            <v>4978955042597</v>
          </cell>
          <cell r="H914">
            <v>15053</v>
          </cell>
          <cell r="I914">
            <v>580</v>
          </cell>
          <cell r="J914">
            <v>345</v>
          </cell>
          <cell r="K914">
            <v>285</v>
          </cell>
          <cell r="L914">
            <v>187133</v>
          </cell>
          <cell r="M914">
            <v>580</v>
          </cell>
          <cell r="N914">
            <v>337</v>
          </cell>
          <cell r="O914">
            <v>262</v>
          </cell>
          <cell r="R914" t="str">
            <v>-</v>
          </cell>
          <cell r="T914" t="str">
            <v>06</v>
          </cell>
          <cell r="V914">
            <v>913</v>
          </cell>
        </row>
        <row r="915">
          <cell r="A915" t="str">
            <v>4261</v>
          </cell>
          <cell r="B915" t="str">
            <v>ＭＨ４２６１</v>
          </cell>
          <cell r="C915" t="str">
            <v>ｽｽﾞｷORAｵｰｼｬﾝﾀﾞｰｸﾌﾞﾙｰ</v>
          </cell>
          <cell r="D915" t="str">
            <v>S-11</v>
          </cell>
          <cell r="E915">
            <v>750</v>
          </cell>
          <cell r="F915">
            <v>20</v>
          </cell>
          <cell r="G915">
            <v>4978955042610</v>
          </cell>
          <cell r="H915">
            <v>16854</v>
          </cell>
          <cell r="I915">
            <v>580</v>
          </cell>
          <cell r="J915">
            <v>345</v>
          </cell>
          <cell r="K915">
            <v>285</v>
          </cell>
          <cell r="L915">
            <v>314520</v>
          </cell>
          <cell r="M915">
            <v>580</v>
          </cell>
          <cell r="N915">
            <v>337</v>
          </cell>
          <cell r="O915">
            <v>262</v>
          </cell>
          <cell r="R915" t="str">
            <v>-</v>
          </cell>
          <cell r="T915" t="str">
            <v>06</v>
          </cell>
          <cell r="V915">
            <v>914</v>
          </cell>
        </row>
        <row r="916">
          <cell r="A916" t="str">
            <v>4262</v>
          </cell>
          <cell r="B916" t="str">
            <v>ＭＨ４２６２</v>
          </cell>
          <cell r="C916" t="str">
            <v>ｽｽﾞｷODGｻﾀｰﾝﾌﾞﾗｯｸM</v>
          </cell>
          <cell r="D916" t="str">
            <v>S-12</v>
          </cell>
          <cell r="E916">
            <v>750</v>
          </cell>
          <cell r="F916">
            <v>20</v>
          </cell>
          <cell r="G916">
            <v>4978955042627</v>
          </cell>
          <cell r="H916">
            <v>16855</v>
          </cell>
          <cell r="I916">
            <v>580</v>
          </cell>
          <cell r="J916">
            <v>345</v>
          </cell>
          <cell r="K916">
            <v>285</v>
          </cell>
          <cell r="L916">
            <v>314521</v>
          </cell>
          <cell r="M916">
            <v>580</v>
          </cell>
          <cell r="N916">
            <v>337</v>
          </cell>
          <cell r="O916">
            <v>262</v>
          </cell>
          <cell r="R916" t="str">
            <v>-</v>
          </cell>
          <cell r="T916" t="str">
            <v>06</v>
          </cell>
          <cell r="V916">
            <v>915</v>
          </cell>
        </row>
        <row r="917">
          <cell r="A917" t="str">
            <v>4263</v>
          </cell>
          <cell r="B917" t="str">
            <v>ＭＨ４２６３</v>
          </cell>
          <cell r="C917" t="str">
            <v>ｽｽﾞｷORBｵﾘﾝﾎﾞｽﾎﾜｲﾄ</v>
          </cell>
          <cell r="D917" t="str">
            <v>S-2</v>
          </cell>
          <cell r="E917">
            <v>750</v>
          </cell>
          <cell r="F917">
            <v>20</v>
          </cell>
          <cell r="G917">
            <v>4978955042634</v>
          </cell>
          <cell r="H917">
            <v>15054</v>
          </cell>
          <cell r="I917">
            <v>580</v>
          </cell>
          <cell r="J917">
            <v>345</v>
          </cell>
          <cell r="K917">
            <v>285</v>
          </cell>
          <cell r="L917">
            <v>187134</v>
          </cell>
          <cell r="M917">
            <v>580</v>
          </cell>
          <cell r="N917">
            <v>337</v>
          </cell>
          <cell r="O917">
            <v>262</v>
          </cell>
          <cell r="R917" t="str">
            <v>-</v>
          </cell>
          <cell r="T917" t="str">
            <v>06</v>
          </cell>
          <cell r="V917">
            <v>916</v>
          </cell>
        </row>
        <row r="918">
          <cell r="A918" t="str">
            <v>4264</v>
          </cell>
          <cell r="B918" t="str">
            <v>ＭＨ４２６４</v>
          </cell>
          <cell r="C918" t="str">
            <v>ｽｽﾞｷOVPﾀﾞｰｸｸﾗｼｯｸｼﾞｪｲﾄﾞﾊﾟｰﾙ</v>
          </cell>
          <cell r="D918" t="str">
            <v>S-20</v>
          </cell>
          <cell r="E918">
            <v>750</v>
          </cell>
          <cell r="F918">
            <v>20</v>
          </cell>
          <cell r="G918">
            <v>4978955042641</v>
          </cell>
          <cell r="H918">
            <v>15055</v>
          </cell>
          <cell r="I918">
            <v>580</v>
          </cell>
          <cell r="J918">
            <v>345</v>
          </cell>
          <cell r="K918">
            <v>285</v>
          </cell>
          <cell r="L918">
            <v>187135</v>
          </cell>
          <cell r="M918">
            <v>580</v>
          </cell>
          <cell r="N918">
            <v>337</v>
          </cell>
          <cell r="O918">
            <v>262</v>
          </cell>
          <cell r="R918" t="str">
            <v>-</v>
          </cell>
          <cell r="T918" t="str">
            <v>06</v>
          </cell>
          <cell r="V918">
            <v>917</v>
          </cell>
        </row>
        <row r="919">
          <cell r="A919" t="str">
            <v>4265</v>
          </cell>
          <cell r="B919" t="str">
            <v>ＭＨ４２６５</v>
          </cell>
          <cell r="C919" t="str">
            <v>ｽｽﾞｷZ1ZｻﾌｧｲｱﾌﾞﾙｰM</v>
          </cell>
          <cell r="D919" t="str">
            <v>S-21</v>
          </cell>
          <cell r="E919">
            <v>750</v>
          </cell>
          <cell r="F919">
            <v>20</v>
          </cell>
          <cell r="G919">
            <v>4978955042658</v>
          </cell>
          <cell r="H919">
            <v>16682</v>
          </cell>
          <cell r="I919">
            <v>580</v>
          </cell>
          <cell r="J919">
            <v>345</v>
          </cell>
          <cell r="K919">
            <v>285</v>
          </cell>
          <cell r="L919">
            <v>242870</v>
          </cell>
          <cell r="M919">
            <v>580</v>
          </cell>
          <cell r="N919">
            <v>337</v>
          </cell>
          <cell r="O919">
            <v>262</v>
          </cell>
          <cell r="R919" t="str">
            <v>-</v>
          </cell>
          <cell r="T919" t="str">
            <v>06</v>
          </cell>
          <cell r="V919">
            <v>918</v>
          </cell>
        </row>
        <row r="920">
          <cell r="A920" t="str">
            <v>4266</v>
          </cell>
          <cell r="B920" t="str">
            <v>ＭＨ４２６６</v>
          </cell>
          <cell r="C920" t="str">
            <v>ｽｽﾞｷ1VNﾏｰｷｭﾘｰｼﾙﾊﾞｰM</v>
          </cell>
          <cell r="D920" t="str">
            <v>S-22</v>
          </cell>
          <cell r="E920">
            <v>750</v>
          </cell>
          <cell r="F920">
            <v>20</v>
          </cell>
          <cell r="G920">
            <v>4978955042665</v>
          </cell>
          <cell r="H920">
            <v>16683</v>
          </cell>
          <cell r="I920">
            <v>580</v>
          </cell>
          <cell r="J920">
            <v>345</v>
          </cell>
          <cell r="K920">
            <v>285</v>
          </cell>
          <cell r="L920">
            <v>242871</v>
          </cell>
          <cell r="M920">
            <v>580</v>
          </cell>
          <cell r="N920">
            <v>337</v>
          </cell>
          <cell r="O920">
            <v>262</v>
          </cell>
          <cell r="R920" t="str">
            <v>-</v>
          </cell>
          <cell r="T920" t="str">
            <v>06</v>
          </cell>
          <cell r="V920">
            <v>919</v>
          </cell>
        </row>
        <row r="921">
          <cell r="A921" t="str">
            <v>4267</v>
          </cell>
          <cell r="B921" t="str">
            <v>ＭＨ４２６７</v>
          </cell>
          <cell r="C921" t="str">
            <v>ｽｽﾞｷ0FTﾗﾃﾞｨｱﾝﾚｯﾄﾞﾏｲｶ</v>
          </cell>
          <cell r="D921" t="str">
            <v>S-23</v>
          </cell>
          <cell r="E921">
            <v>750</v>
          </cell>
          <cell r="F921">
            <v>20</v>
          </cell>
          <cell r="G921">
            <v>4978955042672</v>
          </cell>
          <cell r="H921">
            <v>16684</v>
          </cell>
          <cell r="I921">
            <v>580</v>
          </cell>
          <cell r="J921">
            <v>345</v>
          </cell>
          <cell r="K921">
            <v>285</v>
          </cell>
          <cell r="L921">
            <v>242872</v>
          </cell>
          <cell r="M921">
            <v>580</v>
          </cell>
          <cell r="N921">
            <v>337</v>
          </cell>
          <cell r="O921">
            <v>262</v>
          </cell>
          <cell r="R921" t="str">
            <v>-</v>
          </cell>
          <cell r="T921" t="str">
            <v>06</v>
          </cell>
          <cell r="V921">
            <v>920</v>
          </cell>
        </row>
        <row r="922">
          <cell r="A922" t="str">
            <v>4268</v>
          </cell>
          <cell r="B922" t="str">
            <v>ＭＨ４２６８</v>
          </cell>
          <cell r="C922" t="str">
            <v>ｽｽﾞｷZ1Wﾌﾗｯｼｭﾚｯﾄﾞ</v>
          </cell>
          <cell r="D922" t="str">
            <v>S-24</v>
          </cell>
          <cell r="E922">
            <v>750</v>
          </cell>
          <cell r="F922">
            <v>20</v>
          </cell>
          <cell r="G922">
            <v>4978955042689</v>
          </cell>
          <cell r="H922">
            <v>16685</v>
          </cell>
          <cell r="I922">
            <v>580</v>
          </cell>
          <cell r="J922">
            <v>345</v>
          </cell>
          <cell r="K922">
            <v>285</v>
          </cell>
          <cell r="L922">
            <v>242873</v>
          </cell>
          <cell r="M922">
            <v>580</v>
          </cell>
          <cell r="N922">
            <v>337</v>
          </cell>
          <cell r="O922">
            <v>262</v>
          </cell>
          <cell r="R922" t="str">
            <v>-</v>
          </cell>
          <cell r="T922" t="str">
            <v>06</v>
          </cell>
          <cell r="V922">
            <v>921</v>
          </cell>
        </row>
        <row r="923">
          <cell r="A923" t="str">
            <v>4269</v>
          </cell>
          <cell r="B923" t="str">
            <v>ＭＨ４２６９</v>
          </cell>
          <cell r="C923" t="str">
            <v>ｽｽﾞｷY29ｽｷｭｰﾊﾞｰﾌﾞﾙｰM</v>
          </cell>
          <cell r="D923" t="str">
            <v>S-25</v>
          </cell>
          <cell r="E923">
            <v>750</v>
          </cell>
          <cell r="F923">
            <v>20</v>
          </cell>
          <cell r="G923">
            <v>4978955042696</v>
          </cell>
          <cell r="H923">
            <v>16686</v>
          </cell>
          <cell r="I923">
            <v>580</v>
          </cell>
          <cell r="J923">
            <v>345</v>
          </cell>
          <cell r="K923">
            <v>285</v>
          </cell>
          <cell r="L923">
            <v>242874</v>
          </cell>
          <cell r="M923">
            <v>580</v>
          </cell>
          <cell r="N923">
            <v>337</v>
          </cell>
          <cell r="O923">
            <v>262</v>
          </cell>
          <cell r="R923" t="str">
            <v>-</v>
          </cell>
          <cell r="T923" t="str">
            <v>06</v>
          </cell>
          <cell r="V923">
            <v>922</v>
          </cell>
        </row>
        <row r="924">
          <cell r="A924" t="str">
            <v>4271</v>
          </cell>
          <cell r="B924" t="str">
            <v>ＭＨ４２７１</v>
          </cell>
          <cell r="C924" t="str">
            <v>ﾀﾞｲﾊﾂW09ﾎﾜｲﾄ</v>
          </cell>
          <cell r="D924" t="str">
            <v>D-2</v>
          </cell>
          <cell r="E924">
            <v>750</v>
          </cell>
          <cell r="F924">
            <v>20</v>
          </cell>
          <cell r="G924">
            <v>4978955042719</v>
          </cell>
          <cell r="H924">
            <v>16856</v>
          </cell>
          <cell r="I924">
            <v>580</v>
          </cell>
          <cell r="J924">
            <v>345</v>
          </cell>
          <cell r="K924">
            <v>285</v>
          </cell>
          <cell r="L924">
            <v>314522</v>
          </cell>
          <cell r="M924">
            <v>580</v>
          </cell>
          <cell r="N924">
            <v>337</v>
          </cell>
          <cell r="O924">
            <v>262</v>
          </cell>
          <cell r="R924" t="str">
            <v>-</v>
          </cell>
          <cell r="T924" t="str">
            <v>06</v>
          </cell>
          <cell r="V924">
            <v>923</v>
          </cell>
        </row>
        <row r="925">
          <cell r="A925" t="str">
            <v>4272</v>
          </cell>
          <cell r="B925" t="str">
            <v>ＭＨ４２７２</v>
          </cell>
          <cell r="C925" t="str">
            <v>ﾀﾞｲﾊﾂB17ﾀﾞｰｸﾌﾞﾙｰ</v>
          </cell>
          <cell r="D925" t="str">
            <v>D-11</v>
          </cell>
          <cell r="E925">
            <v>750</v>
          </cell>
          <cell r="F925">
            <v>20</v>
          </cell>
          <cell r="G925">
            <v>4978955042726</v>
          </cell>
          <cell r="H925">
            <v>16857</v>
          </cell>
          <cell r="I925">
            <v>580</v>
          </cell>
          <cell r="J925">
            <v>345</v>
          </cell>
          <cell r="K925">
            <v>285</v>
          </cell>
          <cell r="L925">
            <v>314523</v>
          </cell>
          <cell r="M925">
            <v>580</v>
          </cell>
          <cell r="N925">
            <v>337</v>
          </cell>
          <cell r="O925">
            <v>262</v>
          </cell>
          <cell r="R925" t="str">
            <v>-</v>
          </cell>
          <cell r="T925" t="str">
            <v>06</v>
          </cell>
          <cell r="V925">
            <v>924</v>
          </cell>
        </row>
        <row r="926">
          <cell r="A926" t="str">
            <v>4273</v>
          </cell>
          <cell r="B926" t="str">
            <v>ＭＨ４２７３</v>
          </cell>
          <cell r="C926" t="str">
            <v>ﾀﾞｲﾊﾂ6A5ﾌﾞﾗｯｸM</v>
          </cell>
          <cell r="D926" t="str">
            <v>D-20</v>
          </cell>
          <cell r="E926">
            <v>750</v>
          </cell>
          <cell r="F926">
            <v>20</v>
          </cell>
          <cell r="G926">
            <v>4978955042733</v>
          </cell>
          <cell r="H926">
            <v>15056</v>
          </cell>
          <cell r="I926">
            <v>580</v>
          </cell>
          <cell r="J926">
            <v>345</v>
          </cell>
          <cell r="K926">
            <v>285</v>
          </cell>
          <cell r="L926">
            <v>187136</v>
          </cell>
          <cell r="M926">
            <v>580</v>
          </cell>
          <cell r="N926">
            <v>337</v>
          </cell>
          <cell r="O926">
            <v>262</v>
          </cell>
          <cell r="R926" t="str">
            <v>-</v>
          </cell>
          <cell r="T926" t="str">
            <v>06</v>
          </cell>
          <cell r="V926">
            <v>925</v>
          </cell>
        </row>
        <row r="927">
          <cell r="A927" t="str">
            <v>4274</v>
          </cell>
          <cell r="B927" t="str">
            <v>ＭＨ４２７４</v>
          </cell>
          <cell r="C927" t="str">
            <v>ﾀﾞｲﾊﾂB23ﾌﾞﾙｰﾏｲｶ</v>
          </cell>
          <cell r="D927" t="str">
            <v>D-30</v>
          </cell>
          <cell r="E927">
            <v>750</v>
          </cell>
          <cell r="F927">
            <v>20</v>
          </cell>
          <cell r="G927">
            <v>4978955042740</v>
          </cell>
          <cell r="H927">
            <v>15060</v>
          </cell>
          <cell r="I927">
            <v>580</v>
          </cell>
          <cell r="J927">
            <v>345</v>
          </cell>
          <cell r="K927">
            <v>285</v>
          </cell>
          <cell r="L927">
            <v>187137</v>
          </cell>
          <cell r="M927">
            <v>580</v>
          </cell>
          <cell r="N927">
            <v>337</v>
          </cell>
          <cell r="O927">
            <v>262</v>
          </cell>
          <cell r="R927" t="str">
            <v>-</v>
          </cell>
          <cell r="T927" t="str">
            <v>06</v>
          </cell>
          <cell r="V927">
            <v>926</v>
          </cell>
        </row>
        <row r="928">
          <cell r="A928" t="str">
            <v>4275</v>
          </cell>
          <cell r="B928" t="str">
            <v>ＭＨ４２７５</v>
          </cell>
          <cell r="C928" t="str">
            <v>ﾀﾞｲﾊﾂG18ｸﾞﾘｰﾝM</v>
          </cell>
          <cell r="D928" t="str">
            <v>D-31</v>
          </cell>
          <cell r="E928">
            <v>750</v>
          </cell>
          <cell r="F928">
            <v>20</v>
          </cell>
          <cell r="G928">
            <v>4978955042757</v>
          </cell>
          <cell r="H928">
            <v>16702</v>
          </cell>
          <cell r="I928">
            <v>580</v>
          </cell>
          <cell r="J928">
            <v>345</v>
          </cell>
          <cell r="K928">
            <v>285</v>
          </cell>
          <cell r="L928">
            <v>242875</v>
          </cell>
          <cell r="M928">
            <v>580</v>
          </cell>
          <cell r="N928">
            <v>337</v>
          </cell>
          <cell r="O928">
            <v>262</v>
          </cell>
          <cell r="R928" t="str">
            <v>-</v>
          </cell>
          <cell r="T928" t="str">
            <v>06</v>
          </cell>
          <cell r="V928">
            <v>927</v>
          </cell>
        </row>
        <row r="929">
          <cell r="A929" t="str">
            <v>4276</v>
          </cell>
          <cell r="B929" t="str">
            <v>ＭＨ４２７６</v>
          </cell>
          <cell r="C929" t="str">
            <v>ﾀﾞｲﾊﾂR21ﾚｯﾄﾞﾏｲｶM</v>
          </cell>
          <cell r="D929" t="str">
            <v>D-32</v>
          </cell>
          <cell r="E929">
            <v>750</v>
          </cell>
          <cell r="F929">
            <v>20</v>
          </cell>
          <cell r="G929">
            <v>4978955042764</v>
          </cell>
          <cell r="H929">
            <v>16709</v>
          </cell>
          <cell r="I929">
            <v>580</v>
          </cell>
          <cell r="J929">
            <v>345</v>
          </cell>
          <cell r="K929">
            <v>285</v>
          </cell>
          <cell r="L929">
            <v>242876</v>
          </cell>
          <cell r="M929">
            <v>580</v>
          </cell>
          <cell r="N929">
            <v>337</v>
          </cell>
          <cell r="O929">
            <v>262</v>
          </cell>
          <cell r="R929" t="str">
            <v>-</v>
          </cell>
          <cell r="T929" t="str">
            <v>06</v>
          </cell>
          <cell r="V929">
            <v>928</v>
          </cell>
        </row>
        <row r="930">
          <cell r="A930" t="str">
            <v>4277</v>
          </cell>
          <cell r="B930" t="str">
            <v>ＭＨ４２７７</v>
          </cell>
          <cell r="C930" t="str">
            <v>ﾀﾞｲﾊﾂS07ｼﾙﾊﾞｰM</v>
          </cell>
          <cell r="D930" t="str">
            <v>D-33</v>
          </cell>
          <cell r="E930">
            <v>750</v>
          </cell>
          <cell r="F930">
            <v>20</v>
          </cell>
          <cell r="G930">
            <v>4978955042771</v>
          </cell>
          <cell r="H930">
            <v>16722</v>
          </cell>
          <cell r="I930">
            <v>580</v>
          </cell>
          <cell r="J930">
            <v>345</v>
          </cell>
          <cell r="K930">
            <v>285</v>
          </cell>
          <cell r="L930">
            <v>242877</v>
          </cell>
          <cell r="M930">
            <v>580</v>
          </cell>
          <cell r="N930">
            <v>337</v>
          </cell>
          <cell r="O930">
            <v>262</v>
          </cell>
          <cell r="R930" t="str">
            <v>-</v>
          </cell>
          <cell r="T930" t="str">
            <v>06</v>
          </cell>
          <cell r="V930">
            <v>929</v>
          </cell>
        </row>
        <row r="931">
          <cell r="A931" t="str">
            <v>4281</v>
          </cell>
          <cell r="B931" t="str">
            <v>ＭＨ４２８１</v>
          </cell>
          <cell r="C931" t="str">
            <v>ﾏﾂﾀﾞDVﾍﾞｲﾌﾞﾙｰ</v>
          </cell>
          <cell r="D931" t="str">
            <v>M-57</v>
          </cell>
          <cell r="E931">
            <v>750</v>
          </cell>
          <cell r="F931">
            <v>20</v>
          </cell>
          <cell r="G931">
            <v>4978955042818</v>
          </cell>
          <cell r="H931">
            <v>15031</v>
          </cell>
          <cell r="I931">
            <v>580</v>
          </cell>
          <cell r="J931">
            <v>345</v>
          </cell>
          <cell r="K931">
            <v>285</v>
          </cell>
          <cell r="L931">
            <v>187125</v>
          </cell>
          <cell r="M931">
            <v>580</v>
          </cell>
          <cell r="N931">
            <v>337</v>
          </cell>
          <cell r="O931">
            <v>262</v>
          </cell>
          <cell r="R931" t="str">
            <v>-</v>
          </cell>
          <cell r="T931" t="str">
            <v>06</v>
          </cell>
          <cell r="V931">
            <v>930</v>
          </cell>
        </row>
        <row r="932">
          <cell r="A932" t="str">
            <v>4282</v>
          </cell>
          <cell r="B932" t="str">
            <v>ＭＨ４２８２</v>
          </cell>
          <cell r="C932" t="str">
            <v>ﾏﾂﾀﾞATｽｶｲｼｬﾌﾞﾙｰ</v>
          </cell>
          <cell r="D932" t="str">
            <v>M-58</v>
          </cell>
          <cell r="E932">
            <v>750</v>
          </cell>
          <cell r="F932">
            <v>20</v>
          </cell>
          <cell r="G932">
            <v>4978955042825</v>
          </cell>
          <cell r="H932">
            <v>15032</v>
          </cell>
          <cell r="I932">
            <v>580</v>
          </cell>
          <cell r="J932">
            <v>345</v>
          </cell>
          <cell r="K932">
            <v>285</v>
          </cell>
          <cell r="L932">
            <v>187126</v>
          </cell>
          <cell r="M932">
            <v>580</v>
          </cell>
          <cell r="N932">
            <v>337</v>
          </cell>
          <cell r="O932">
            <v>262</v>
          </cell>
          <cell r="R932" t="str">
            <v>-</v>
          </cell>
          <cell r="T932" t="str">
            <v>06</v>
          </cell>
          <cell r="V932">
            <v>931</v>
          </cell>
        </row>
        <row r="933">
          <cell r="A933" t="str">
            <v>4283</v>
          </cell>
          <cell r="B933" t="str">
            <v>ＭＨ４２８３</v>
          </cell>
          <cell r="C933" t="str">
            <v>ﾏﾂﾀﾞ11NﾉｰﾌﾞﾙｸﾞﾘｰﾝⅡMC</v>
          </cell>
          <cell r="D933" t="str">
            <v>M-73</v>
          </cell>
          <cell r="E933">
            <v>750</v>
          </cell>
          <cell r="F933">
            <v>20</v>
          </cell>
          <cell r="G933">
            <v>4978955042832</v>
          </cell>
          <cell r="H933">
            <v>16687</v>
          </cell>
          <cell r="I933">
            <v>580</v>
          </cell>
          <cell r="J933">
            <v>345</v>
          </cell>
          <cell r="K933">
            <v>285</v>
          </cell>
          <cell r="L933">
            <v>242856</v>
          </cell>
          <cell r="M933">
            <v>580</v>
          </cell>
          <cell r="N933">
            <v>337</v>
          </cell>
          <cell r="O933">
            <v>262</v>
          </cell>
          <cell r="R933" t="str">
            <v>-</v>
          </cell>
          <cell r="T933" t="str">
            <v>06</v>
          </cell>
          <cell r="V933">
            <v>932</v>
          </cell>
        </row>
        <row r="934">
          <cell r="A934" t="str">
            <v>4284</v>
          </cell>
          <cell r="B934" t="str">
            <v>ＭＨ４２８４</v>
          </cell>
          <cell r="C934" t="str">
            <v>ﾏﾂﾀﾞ4FｼﾙｷｰﾊﾟｰﾙMC</v>
          </cell>
          <cell r="D934" t="str">
            <v>M-74</v>
          </cell>
          <cell r="E934">
            <v>750</v>
          </cell>
          <cell r="F934">
            <v>20</v>
          </cell>
          <cell r="G934">
            <v>4978955042849</v>
          </cell>
          <cell r="H934">
            <v>16688</v>
          </cell>
          <cell r="I934">
            <v>580</v>
          </cell>
          <cell r="J934">
            <v>345</v>
          </cell>
          <cell r="K934">
            <v>285</v>
          </cell>
          <cell r="L934">
            <v>242857</v>
          </cell>
          <cell r="M934">
            <v>580</v>
          </cell>
          <cell r="N934">
            <v>337</v>
          </cell>
          <cell r="O934">
            <v>262</v>
          </cell>
          <cell r="R934" t="str">
            <v>-</v>
          </cell>
          <cell r="T934" t="str">
            <v>06</v>
          </cell>
          <cell r="V934">
            <v>933</v>
          </cell>
        </row>
        <row r="935">
          <cell r="A935" t="str">
            <v>4285</v>
          </cell>
          <cell r="B935" t="str">
            <v>ＭＨ４２８５</v>
          </cell>
          <cell r="C935" t="str">
            <v>ﾏﾂﾀﾞA5ｻﾃﾗｲﾄﾌﾞﾙｰﾏｲｶ</v>
          </cell>
          <cell r="D935" t="str">
            <v>M-75</v>
          </cell>
          <cell r="E935">
            <v>750</v>
          </cell>
          <cell r="F935">
            <v>20</v>
          </cell>
          <cell r="G935">
            <v>4978955042856</v>
          </cell>
          <cell r="H935">
            <v>16689</v>
          </cell>
          <cell r="I935">
            <v>580</v>
          </cell>
          <cell r="J935">
            <v>345</v>
          </cell>
          <cell r="K935">
            <v>285</v>
          </cell>
          <cell r="L935">
            <v>242858</v>
          </cell>
          <cell r="M935">
            <v>580</v>
          </cell>
          <cell r="N935">
            <v>337</v>
          </cell>
          <cell r="O935">
            <v>262</v>
          </cell>
          <cell r="R935" t="str">
            <v>-</v>
          </cell>
          <cell r="T935" t="str">
            <v>06</v>
          </cell>
          <cell r="V935">
            <v>934</v>
          </cell>
        </row>
        <row r="936">
          <cell r="A936" t="str">
            <v>4286</v>
          </cell>
          <cell r="B936" t="str">
            <v>ＭＨ４２８６</v>
          </cell>
          <cell r="C936" t="str">
            <v>ﾏﾂﾀﾞ1Hｽﾃｨｰﾙﾌﾞﾙｰﾏｲｶ</v>
          </cell>
          <cell r="D936" t="str">
            <v>M-76</v>
          </cell>
          <cell r="E936">
            <v>750</v>
          </cell>
          <cell r="F936">
            <v>20</v>
          </cell>
          <cell r="G936">
            <v>4978955042863</v>
          </cell>
          <cell r="H936">
            <v>16691</v>
          </cell>
          <cell r="I936">
            <v>580</v>
          </cell>
          <cell r="J936">
            <v>345</v>
          </cell>
          <cell r="K936">
            <v>285</v>
          </cell>
          <cell r="L936">
            <v>242859</v>
          </cell>
          <cell r="M936">
            <v>580</v>
          </cell>
          <cell r="N936">
            <v>337</v>
          </cell>
          <cell r="O936">
            <v>262</v>
          </cell>
          <cell r="R936" t="str">
            <v>-</v>
          </cell>
          <cell r="T936" t="str">
            <v>06</v>
          </cell>
          <cell r="V936">
            <v>935</v>
          </cell>
        </row>
        <row r="937">
          <cell r="A937" t="str">
            <v>4287</v>
          </cell>
          <cell r="B937" t="str">
            <v>ＭＨ４２８７</v>
          </cell>
          <cell r="C937" t="str">
            <v>ﾏﾂﾀﾞPZﾌﾟﾘﾘｱﾝﾄﾌﾞﾗｯｸ</v>
          </cell>
          <cell r="D937" t="str">
            <v>M-77</v>
          </cell>
          <cell r="E937">
            <v>750</v>
          </cell>
          <cell r="F937">
            <v>20</v>
          </cell>
          <cell r="G937">
            <v>4978955042870</v>
          </cell>
          <cell r="H937">
            <v>16692</v>
          </cell>
          <cell r="I937">
            <v>580</v>
          </cell>
          <cell r="J937">
            <v>345</v>
          </cell>
          <cell r="K937">
            <v>285</v>
          </cell>
          <cell r="L937">
            <v>242860</v>
          </cell>
          <cell r="M937">
            <v>580</v>
          </cell>
          <cell r="N937">
            <v>337</v>
          </cell>
          <cell r="O937">
            <v>262</v>
          </cell>
          <cell r="R937" t="str">
            <v>-</v>
          </cell>
          <cell r="T937" t="str">
            <v>06</v>
          </cell>
          <cell r="V937">
            <v>936</v>
          </cell>
        </row>
        <row r="938">
          <cell r="A938" t="str">
            <v>4341</v>
          </cell>
          <cell r="B938" t="str">
            <v>ＭＨ４３４１</v>
          </cell>
          <cell r="C938" t="str">
            <v>ﾎﾝﾀﾞNH0ﾁｬﾝﾋﾟｵﾝｼｯﾌﾟﾎﾜｲﾄ</v>
          </cell>
          <cell r="D938" t="str">
            <v>H-34</v>
          </cell>
          <cell r="E938">
            <v>750</v>
          </cell>
          <cell r="F938">
            <v>20</v>
          </cell>
          <cell r="G938">
            <v>4978955043419</v>
          </cell>
          <cell r="H938">
            <v>16697</v>
          </cell>
          <cell r="I938">
            <v>580</v>
          </cell>
          <cell r="J938">
            <v>345</v>
          </cell>
          <cell r="K938">
            <v>285</v>
          </cell>
          <cell r="L938">
            <v>242861</v>
          </cell>
          <cell r="M938">
            <v>580</v>
          </cell>
          <cell r="N938">
            <v>337</v>
          </cell>
          <cell r="O938">
            <v>262</v>
          </cell>
          <cell r="R938" t="str">
            <v>-</v>
          </cell>
          <cell r="T938" t="str">
            <v>06</v>
          </cell>
          <cell r="V938">
            <v>937</v>
          </cell>
        </row>
        <row r="939">
          <cell r="A939" t="str">
            <v>4342</v>
          </cell>
          <cell r="B939" t="str">
            <v>ＭＨ４３４２</v>
          </cell>
          <cell r="C939" t="str">
            <v>ﾎﾝﾀﾞNH603PﾎﾜｲﾄﾀﾞｲﾔﾓﾝﾄﾞP</v>
          </cell>
          <cell r="D939" t="str">
            <v>H-35</v>
          </cell>
          <cell r="E939">
            <v>750</v>
          </cell>
          <cell r="F939">
            <v>20</v>
          </cell>
          <cell r="G939">
            <v>4978955043426</v>
          </cell>
          <cell r="H939">
            <v>16698</v>
          </cell>
          <cell r="I939">
            <v>580</v>
          </cell>
          <cell r="J939">
            <v>345</v>
          </cell>
          <cell r="K939">
            <v>285</v>
          </cell>
          <cell r="L939">
            <v>242862</v>
          </cell>
          <cell r="M939">
            <v>580</v>
          </cell>
          <cell r="N939">
            <v>337</v>
          </cell>
          <cell r="O939">
            <v>262</v>
          </cell>
          <cell r="R939" t="str">
            <v>-</v>
          </cell>
          <cell r="T939" t="str">
            <v>06</v>
          </cell>
          <cell r="V939">
            <v>938</v>
          </cell>
        </row>
        <row r="940">
          <cell r="A940" t="str">
            <v>4343</v>
          </cell>
          <cell r="B940" t="str">
            <v>ＭＨ４３４３</v>
          </cell>
          <cell r="C940" t="str">
            <v>ﾎﾝﾀﾞNH578ﾀﾌﾎﾜｲﾄ</v>
          </cell>
          <cell r="D940" t="str">
            <v>H-36</v>
          </cell>
          <cell r="E940">
            <v>750</v>
          </cell>
          <cell r="F940">
            <v>20</v>
          </cell>
          <cell r="G940">
            <v>4978955043433</v>
          </cell>
          <cell r="H940">
            <v>16699</v>
          </cell>
          <cell r="I940">
            <v>580</v>
          </cell>
          <cell r="J940">
            <v>345</v>
          </cell>
          <cell r="K940">
            <v>285</v>
          </cell>
          <cell r="L940">
            <v>242863</v>
          </cell>
          <cell r="M940">
            <v>580</v>
          </cell>
          <cell r="N940">
            <v>337</v>
          </cell>
          <cell r="O940">
            <v>262</v>
          </cell>
          <cell r="R940" t="str">
            <v>-</v>
          </cell>
          <cell r="T940" t="str">
            <v>06</v>
          </cell>
          <cell r="V940">
            <v>939</v>
          </cell>
        </row>
        <row r="941">
          <cell r="A941" t="str">
            <v>4344</v>
          </cell>
          <cell r="B941" t="str">
            <v>ＭＨ４３４４</v>
          </cell>
          <cell r="C941" t="str">
            <v>ﾎﾝﾀﾞNH583Mﾆｭｰﾎﾞｰｸﾞｼﾙﾊﾞｰ</v>
          </cell>
          <cell r="D941" t="str">
            <v>H-37</v>
          </cell>
          <cell r="E941">
            <v>750</v>
          </cell>
          <cell r="F941">
            <v>20</v>
          </cell>
          <cell r="G941">
            <v>4978955043440</v>
          </cell>
          <cell r="H941">
            <v>16700</v>
          </cell>
          <cell r="I941">
            <v>580</v>
          </cell>
          <cell r="J941">
            <v>345</v>
          </cell>
          <cell r="K941">
            <v>285</v>
          </cell>
          <cell r="L941">
            <v>242864</v>
          </cell>
          <cell r="M941">
            <v>580</v>
          </cell>
          <cell r="N941">
            <v>337</v>
          </cell>
          <cell r="O941">
            <v>262</v>
          </cell>
          <cell r="R941" t="str">
            <v>-</v>
          </cell>
          <cell r="T941" t="str">
            <v>06</v>
          </cell>
          <cell r="V941">
            <v>940</v>
          </cell>
        </row>
        <row r="942">
          <cell r="A942" t="str">
            <v>4345</v>
          </cell>
          <cell r="B942" t="str">
            <v>ＭＨ４３４５</v>
          </cell>
          <cell r="C942" t="str">
            <v>ﾎﾝﾀﾞB92Pﾅｲﾄﾎｰｸﾌﾞﾗｯｸﾊﾟｰﾙ</v>
          </cell>
          <cell r="D942" t="str">
            <v>H-38</v>
          </cell>
          <cell r="E942">
            <v>750</v>
          </cell>
          <cell r="F942">
            <v>20</v>
          </cell>
          <cell r="G942">
            <v>4978955043457</v>
          </cell>
          <cell r="H942">
            <v>16701</v>
          </cell>
          <cell r="I942">
            <v>580</v>
          </cell>
          <cell r="J942">
            <v>345</v>
          </cell>
          <cell r="K942">
            <v>285</v>
          </cell>
          <cell r="L942">
            <v>242760</v>
          </cell>
          <cell r="M942">
            <v>580</v>
          </cell>
          <cell r="N942">
            <v>337</v>
          </cell>
          <cell r="O942">
            <v>262</v>
          </cell>
          <cell r="R942" t="str">
            <v>-</v>
          </cell>
          <cell r="T942" t="str">
            <v>06</v>
          </cell>
          <cell r="V942">
            <v>941</v>
          </cell>
        </row>
        <row r="943">
          <cell r="A943" t="str">
            <v>4391</v>
          </cell>
          <cell r="B943" t="str">
            <v>ＭＨ４３９１</v>
          </cell>
          <cell r="C943" t="str">
            <v>ｲｽｽﾞ890ﾏﾘﾝﾌﾞﾙｰ</v>
          </cell>
          <cell r="D943" t="str">
            <v>I-6</v>
          </cell>
          <cell r="E943">
            <v>750</v>
          </cell>
          <cell r="F943">
            <v>20</v>
          </cell>
          <cell r="G943">
            <v>4978955043914</v>
          </cell>
          <cell r="H943">
            <v>14996</v>
          </cell>
          <cell r="I943">
            <v>580</v>
          </cell>
          <cell r="J943">
            <v>345</v>
          </cell>
          <cell r="K943">
            <v>285</v>
          </cell>
          <cell r="L943">
            <v>187127</v>
          </cell>
          <cell r="M943">
            <v>580</v>
          </cell>
          <cell r="N943">
            <v>337</v>
          </cell>
          <cell r="O943">
            <v>262</v>
          </cell>
          <cell r="R943" t="str">
            <v>-</v>
          </cell>
          <cell r="T943" t="str">
            <v>06</v>
          </cell>
          <cell r="V943">
            <v>942</v>
          </cell>
        </row>
        <row r="944">
          <cell r="A944" t="str">
            <v>4392</v>
          </cell>
          <cell r="B944" t="str">
            <v>ＭＨ４３９２</v>
          </cell>
          <cell r="C944" t="str">
            <v>ｲｽｽﾞ753ﾗｲﾄｼﾙﾊﾞｰM</v>
          </cell>
          <cell r="D944" t="str">
            <v>I-7</v>
          </cell>
          <cell r="E944">
            <v>750</v>
          </cell>
          <cell r="F944">
            <v>20</v>
          </cell>
          <cell r="G944">
            <v>4978955043921</v>
          </cell>
          <cell r="H944">
            <v>16723</v>
          </cell>
          <cell r="I944">
            <v>580</v>
          </cell>
          <cell r="J944">
            <v>345</v>
          </cell>
          <cell r="K944">
            <v>285</v>
          </cell>
          <cell r="L944">
            <v>242865</v>
          </cell>
          <cell r="M944">
            <v>580</v>
          </cell>
          <cell r="N944">
            <v>337</v>
          </cell>
          <cell r="O944">
            <v>262</v>
          </cell>
          <cell r="R944" t="str">
            <v>-</v>
          </cell>
          <cell r="T944" t="str">
            <v>06</v>
          </cell>
          <cell r="V944">
            <v>943</v>
          </cell>
        </row>
        <row r="945">
          <cell r="A945" t="str">
            <v>4471</v>
          </cell>
          <cell r="B945" t="str">
            <v>ＭＨ４４７１</v>
          </cell>
          <cell r="C945" t="str">
            <v>ｽﾊﾞﾙ605ｽﾄﾘｰﾑｼｲﾙﾊﾞｰM</v>
          </cell>
          <cell r="D945" t="str">
            <v>F-19</v>
          </cell>
          <cell r="E945">
            <v>750</v>
          </cell>
          <cell r="F945">
            <v>20</v>
          </cell>
          <cell r="G945">
            <v>4978955044713</v>
          </cell>
          <cell r="H945">
            <v>16693</v>
          </cell>
          <cell r="I945">
            <v>580</v>
          </cell>
          <cell r="J945">
            <v>345</v>
          </cell>
          <cell r="K945">
            <v>285</v>
          </cell>
          <cell r="L945">
            <v>242866</v>
          </cell>
          <cell r="M945">
            <v>580</v>
          </cell>
          <cell r="N945">
            <v>337</v>
          </cell>
          <cell r="O945">
            <v>262</v>
          </cell>
          <cell r="R945" t="str">
            <v>-</v>
          </cell>
          <cell r="T945" t="str">
            <v>06</v>
          </cell>
          <cell r="V945">
            <v>944</v>
          </cell>
        </row>
        <row r="946">
          <cell r="A946" t="str">
            <v>4472</v>
          </cell>
          <cell r="B946" t="str">
            <v>ＭＨ４４７２</v>
          </cell>
          <cell r="C946" t="str">
            <v>ｽﾊﾞﾙﾋﾞﾝﾃｰｼﾞｸﾞﾘｰﾝﾏｲｶ</v>
          </cell>
          <cell r="D946" t="str">
            <v>F-20</v>
          </cell>
          <cell r="E946">
            <v>750</v>
          </cell>
          <cell r="F946">
            <v>20</v>
          </cell>
          <cell r="G946">
            <v>4978955044720</v>
          </cell>
          <cell r="H946">
            <v>16694</v>
          </cell>
          <cell r="I946">
            <v>580</v>
          </cell>
          <cell r="J946">
            <v>345</v>
          </cell>
          <cell r="K946">
            <v>285</v>
          </cell>
          <cell r="L946">
            <v>242867</v>
          </cell>
          <cell r="M946">
            <v>580</v>
          </cell>
          <cell r="N946">
            <v>337</v>
          </cell>
          <cell r="O946">
            <v>262</v>
          </cell>
          <cell r="R946" t="str">
            <v>-</v>
          </cell>
          <cell r="T946" t="str">
            <v>06</v>
          </cell>
          <cell r="V946">
            <v>945</v>
          </cell>
        </row>
        <row r="947">
          <cell r="A947" t="str">
            <v>4473</v>
          </cell>
          <cell r="B947" t="str">
            <v>ＭＨ４４７３</v>
          </cell>
          <cell r="C947" t="str">
            <v>ｽﾊﾞﾙ51Eﾋﾟｭｱﾎﾜｲﾄ</v>
          </cell>
          <cell r="D947" t="str">
            <v>F-21</v>
          </cell>
          <cell r="E947">
            <v>750</v>
          </cell>
          <cell r="F947">
            <v>20</v>
          </cell>
          <cell r="G947">
            <v>4978955044737</v>
          </cell>
          <cell r="H947">
            <v>16695</v>
          </cell>
          <cell r="I947">
            <v>580</v>
          </cell>
          <cell r="J947">
            <v>345</v>
          </cell>
          <cell r="K947">
            <v>285</v>
          </cell>
          <cell r="L947">
            <v>242868</v>
          </cell>
          <cell r="M947">
            <v>580</v>
          </cell>
          <cell r="N947">
            <v>337</v>
          </cell>
          <cell r="O947">
            <v>262</v>
          </cell>
          <cell r="R947" t="str">
            <v>-</v>
          </cell>
          <cell r="T947" t="str">
            <v>06</v>
          </cell>
          <cell r="V947">
            <v>946</v>
          </cell>
        </row>
        <row r="948">
          <cell r="A948" t="str">
            <v>4474</v>
          </cell>
          <cell r="B948" t="str">
            <v>ＭＨ４４７４</v>
          </cell>
          <cell r="C948" t="str">
            <v>ｽﾊﾞﾙ74Fｿﾆｯｸﾌﾞﾙｰﾏｲｶ</v>
          </cell>
          <cell r="D948" t="str">
            <v>F-22</v>
          </cell>
          <cell r="E948">
            <v>750</v>
          </cell>
          <cell r="F948">
            <v>20</v>
          </cell>
          <cell r="G948">
            <v>4978955044744</v>
          </cell>
          <cell r="H948">
            <v>16696</v>
          </cell>
          <cell r="I948">
            <v>580</v>
          </cell>
          <cell r="J948">
            <v>345</v>
          </cell>
          <cell r="K948">
            <v>285</v>
          </cell>
          <cell r="L948">
            <v>242869</v>
          </cell>
          <cell r="M948">
            <v>580</v>
          </cell>
          <cell r="N948">
            <v>337</v>
          </cell>
          <cell r="O948">
            <v>262</v>
          </cell>
          <cell r="R948" t="str">
            <v>-</v>
          </cell>
          <cell r="T948" t="str">
            <v>06</v>
          </cell>
          <cell r="V948">
            <v>947</v>
          </cell>
        </row>
        <row r="949">
          <cell r="A949" t="str">
            <v>4501</v>
          </cell>
          <cell r="B949" t="str">
            <v>ＭＨ４５０１</v>
          </cell>
          <cell r="C949" t="str">
            <v>ﾄﾖﾀ8K8ﾀﾞｰｸﾌﾞﾙｰﾏｲｶ</v>
          </cell>
          <cell r="D949" t="str">
            <v>T-80</v>
          </cell>
          <cell r="E949">
            <v>750</v>
          </cell>
          <cell r="F949">
            <v>20</v>
          </cell>
          <cell r="G949">
            <v>4978955045017</v>
          </cell>
          <cell r="H949">
            <v>15050</v>
          </cell>
          <cell r="I949">
            <v>580</v>
          </cell>
          <cell r="J949">
            <v>345</v>
          </cell>
          <cell r="K949">
            <v>285</v>
          </cell>
          <cell r="L949">
            <v>242842</v>
          </cell>
          <cell r="M949">
            <v>580</v>
          </cell>
          <cell r="N949">
            <v>337</v>
          </cell>
          <cell r="O949">
            <v>262</v>
          </cell>
          <cell r="R949" t="str">
            <v>-</v>
          </cell>
          <cell r="T949" t="str">
            <v>06</v>
          </cell>
          <cell r="V949">
            <v>948</v>
          </cell>
        </row>
        <row r="950">
          <cell r="A950" t="str">
            <v>4502</v>
          </cell>
          <cell r="B950" t="str">
            <v>ＭＨ４５０２</v>
          </cell>
          <cell r="C950" t="str">
            <v>ﾄﾖﾀ8L2ﾀﾞｰｸﾌﾞﾙｰﾏｲｶM</v>
          </cell>
          <cell r="D950" t="str">
            <v>Tｰ81</v>
          </cell>
          <cell r="E950">
            <v>750</v>
          </cell>
          <cell r="F950">
            <v>20</v>
          </cell>
          <cell r="G950">
            <v>4978955045024</v>
          </cell>
          <cell r="H950">
            <v>15364</v>
          </cell>
          <cell r="I950">
            <v>580</v>
          </cell>
          <cell r="J950">
            <v>345</v>
          </cell>
          <cell r="K950">
            <v>285</v>
          </cell>
          <cell r="L950">
            <v>242843</v>
          </cell>
          <cell r="M950">
            <v>580</v>
          </cell>
          <cell r="N950">
            <v>337</v>
          </cell>
          <cell r="O950">
            <v>262</v>
          </cell>
          <cell r="R950" t="str">
            <v>-</v>
          </cell>
          <cell r="T950" t="str">
            <v>06</v>
          </cell>
          <cell r="V950">
            <v>949</v>
          </cell>
        </row>
        <row r="951">
          <cell r="A951" t="str">
            <v>4751</v>
          </cell>
          <cell r="B951" t="str">
            <v>ＭＨ４７５１</v>
          </cell>
          <cell r="C951" t="str">
            <v>三菱P85ﾊﾟﾙﾏﾚｯﾄﾞ</v>
          </cell>
          <cell r="D951" t="str">
            <v>M-29</v>
          </cell>
          <cell r="E951">
            <v>750</v>
          </cell>
          <cell r="F951">
            <v>20</v>
          </cell>
          <cell r="G951">
            <v>4978955047516</v>
          </cell>
          <cell r="H951">
            <v>16680</v>
          </cell>
          <cell r="I951">
            <v>580</v>
          </cell>
          <cell r="J951">
            <v>345</v>
          </cell>
          <cell r="K951">
            <v>285</v>
          </cell>
          <cell r="L951">
            <v>242854</v>
          </cell>
          <cell r="M951">
            <v>580</v>
          </cell>
          <cell r="N951">
            <v>337</v>
          </cell>
          <cell r="O951">
            <v>262</v>
          </cell>
          <cell r="R951" t="str">
            <v>-</v>
          </cell>
          <cell r="T951" t="str">
            <v>06</v>
          </cell>
          <cell r="V951">
            <v>950</v>
          </cell>
        </row>
        <row r="952">
          <cell r="A952" t="str">
            <v>4752</v>
          </cell>
          <cell r="B952" t="str">
            <v>ＭＨ４７５２</v>
          </cell>
          <cell r="C952" t="str">
            <v>三菱T25ﾎﾞｽﾆｱﾌﾞﾙｰM</v>
          </cell>
          <cell r="D952" t="str">
            <v>M-31</v>
          </cell>
          <cell r="E952">
            <v>750</v>
          </cell>
          <cell r="F952">
            <v>20</v>
          </cell>
          <cell r="G952">
            <v>4978955047523</v>
          </cell>
          <cell r="H952">
            <v>16681</v>
          </cell>
          <cell r="I952">
            <v>580</v>
          </cell>
          <cell r="J952">
            <v>345</v>
          </cell>
          <cell r="K952">
            <v>285</v>
          </cell>
          <cell r="L952">
            <v>242855</v>
          </cell>
          <cell r="M952">
            <v>580</v>
          </cell>
          <cell r="N952">
            <v>337</v>
          </cell>
          <cell r="O952">
            <v>262</v>
          </cell>
          <cell r="R952" t="str">
            <v>-</v>
          </cell>
          <cell r="T952" t="str">
            <v>06</v>
          </cell>
          <cell r="V952">
            <v>951</v>
          </cell>
        </row>
        <row r="953">
          <cell r="A953" t="str">
            <v>agl1</v>
          </cell>
          <cell r="B953" t="str">
            <v>ＡＧＬ－１</v>
          </cell>
          <cell r="C953" t="str">
            <v>MEDO  AGL-1  ANGEL'S</v>
          </cell>
          <cell r="D953">
            <v>50269</v>
          </cell>
          <cell r="E953">
            <v>300</v>
          </cell>
          <cell r="F953">
            <v>200</v>
          </cell>
          <cell r="G953" t="str">
            <v>0075847045354</v>
          </cell>
          <cell r="R953" t="str">
            <v>-</v>
          </cell>
          <cell r="T953" t="str">
            <v>10</v>
          </cell>
          <cell r="V953">
            <v>952</v>
          </cell>
        </row>
        <row r="954">
          <cell r="A954" t="str">
            <v>aro72</v>
          </cell>
          <cell r="B954" t="str">
            <v>ＡＲＯ－７２</v>
          </cell>
          <cell r="C954" t="str">
            <v>MEDO  ARO-72  TRANQUILITY</v>
          </cell>
          <cell r="D954">
            <v>50280</v>
          </cell>
          <cell r="E954">
            <v>800</v>
          </cell>
          <cell r="F954">
            <v>60</v>
          </cell>
          <cell r="G954" t="str">
            <v>0075847142725</v>
          </cell>
          <cell r="L954">
            <v>264962</v>
          </cell>
          <cell r="M954">
            <v>580</v>
          </cell>
          <cell r="R954" t="str">
            <v>-</v>
          </cell>
          <cell r="T954" t="str">
            <v>10</v>
          </cell>
          <cell r="V954">
            <v>953</v>
          </cell>
        </row>
        <row r="955">
          <cell r="A955" t="str">
            <v>aro73</v>
          </cell>
          <cell r="B955" t="str">
            <v>ＡＲＯ－７３</v>
          </cell>
          <cell r="C955" t="str">
            <v>MEDO  ARO-73  STRESS RELIEY</v>
          </cell>
          <cell r="D955">
            <v>50281</v>
          </cell>
          <cell r="E955">
            <v>800</v>
          </cell>
          <cell r="F955">
            <v>60</v>
          </cell>
          <cell r="G955" t="str">
            <v>0075847142732</v>
          </cell>
          <cell r="L955">
            <v>264963</v>
          </cell>
          <cell r="M955">
            <v>580</v>
          </cell>
          <cell r="R955" t="str">
            <v>-</v>
          </cell>
          <cell r="T955" t="str">
            <v>10</v>
          </cell>
          <cell r="V955">
            <v>954</v>
          </cell>
        </row>
        <row r="956">
          <cell r="A956" t="str">
            <v>aro7４</v>
          </cell>
          <cell r="B956" t="str">
            <v>ＡＲＯ－７４</v>
          </cell>
          <cell r="C956" t="str">
            <v>MEDO  ARO-74  ROMANCE</v>
          </cell>
          <cell r="D956">
            <v>50282</v>
          </cell>
          <cell r="E956">
            <v>800</v>
          </cell>
          <cell r="F956">
            <v>60</v>
          </cell>
          <cell r="G956" t="str">
            <v>0075584714749</v>
          </cell>
          <cell r="L956">
            <v>264964</v>
          </cell>
          <cell r="M956">
            <v>580</v>
          </cell>
          <cell r="R956" t="str">
            <v>-</v>
          </cell>
          <cell r="T956" t="str">
            <v>10</v>
          </cell>
          <cell r="V956">
            <v>955</v>
          </cell>
        </row>
        <row r="957">
          <cell r="A957" t="str">
            <v>aro73</v>
          </cell>
          <cell r="B957" t="str">
            <v>ＡＲＯ－７５</v>
          </cell>
          <cell r="C957" t="str">
            <v>MEDO  ARO-75  INVIGORATE</v>
          </cell>
          <cell r="D957">
            <v>50283</v>
          </cell>
          <cell r="E957">
            <v>800</v>
          </cell>
          <cell r="F957">
            <v>60</v>
          </cell>
          <cell r="G957" t="str">
            <v>0075584714756</v>
          </cell>
          <cell r="L957">
            <v>264965</v>
          </cell>
          <cell r="M957">
            <v>580</v>
          </cell>
          <cell r="R957" t="str">
            <v>-</v>
          </cell>
          <cell r="T957" t="str">
            <v>10</v>
          </cell>
          <cell r="V957">
            <v>956</v>
          </cell>
        </row>
        <row r="958">
          <cell r="A958" t="str">
            <v>bal1</v>
          </cell>
          <cell r="B958" t="str">
            <v>ＢＡＬ－１</v>
          </cell>
          <cell r="C958" t="str">
            <v>MEDO  BAL-1  ﾊﾞﾙｰﾝ</v>
          </cell>
          <cell r="D958">
            <v>50196</v>
          </cell>
          <cell r="E958">
            <v>300</v>
          </cell>
          <cell r="F958">
            <v>200</v>
          </cell>
          <cell r="G958" t="str">
            <v>0075847005013</v>
          </cell>
          <cell r="L958">
            <v>204152</v>
          </cell>
          <cell r="M958">
            <v>240</v>
          </cell>
          <cell r="R958" t="str">
            <v>-</v>
          </cell>
          <cell r="T958" t="str">
            <v>10</v>
          </cell>
          <cell r="V958">
            <v>957</v>
          </cell>
        </row>
        <row r="959">
          <cell r="A959" t="str">
            <v>jbb1</v>
          </cell>
          <cell r="B959" t="str">
            <v>ＪＢＢ－１</v>
          </cell>
          <cell r="C959" t="str">
            <v>MEDO  JBB-1  ﾊﾞｯｸｽﾊﾞﾆｰ</v>
          </cell>
          <cell r="D959">
            <v>50055</v>
          </cell>
          <cell r="E959">
            <v>300</v>
          </cell>
          <cell r="F959">
            <v>200</v>
          </cell>
          <cell r="G959" t="str">
            <v>0075847045033</v>
          </cell>
          <cell r="H959">
            <v>10640</v>
          </cell>
          <cell r="I959">
            <v>240</v>
          </cell>
          <cell r="J959">
            <v>140</v>
          </cell>
          <cell r="K959">
            <v>114</v>
          </cell>
          <cell r="L959">
            <v>204111</v>
          </cell>
          <cell r="M959">
            <v>240</v>
          </cell>
          <cell r="R959" t="str">
            <v>-</v>
          </cell>
          <cell r="T959" t="str">
            <v>10</v>
          </cell>
          <cell r="V959">
            <v>958</v>
          </cell>
        </row>
        <row r="960">
          <cell r="A960" t="str">
            <v>bb1</v>
          </cell>
          <cell r="B960" t="str">
            <v>ＢＢ－１</v>
          </cell>
          <cell r="C960" t="str">
            <v>MEDO  BB-1  ﾊﾞｯｸｽﾊﾞﾆｰ</v>
          </cell>
          <cell r="D960">
            <v>50055</v>
          </cell>
          <cell r="E960">
            <v>300</v>
          </cell>
          <cell r="F960">
            <v>200</v>
          </cell>
          <cell r="G960" t="str">
            <v>0075847045033</v>
          </cell>
          <cell r="H960">
            <v>10640</v>
          </cell>
          <cell r="I960">
            <v>240</v>
          </cell>
          <cell r="J960">
            <v>140</v>
          </cell>
          <cell r="K960">
            <v>114</v>
          </cell>
          <cell r="L960">
            <v>204111</v>
          </cell>
          <cell r="M960">
            <v>240</v>
          </cell>
          <cell r="R960" t="str">
            <v>-</v>
          </cell>
          <cell r="T960" t="str">
            <v>10</v>
          </cell>
          <cell r="V960">
            <v>959</v>
          </cell>
        </row>
        <row r="961">
          <cell r="A961" t="str">
            <v>bdp53</v>
          </cell>
          <cell r="B961" t="str">
            <v>ＢＤＰ－５３</v>
          </cell>
          <cell r="C961" t="str">
            <v>MEDO  BDP-53  ｴﾀﾆﾃｨ</v>
          </cell>
          <cell r="D961">
            <v>50250</v>
          </cell>
          <cell r="E961">
            <v>1000</v>
          </cell>
          <cell r="F961">
            <v>6</v>
          </cell>
          <cell r="G961" t="str">
            <v>0075847097537</v>
          </cell>
          <cell r="R961" t="str">
            <v>-</v>
          </cell>
          <cell r="T961" t="str">
            <v>10</v>
          </cell>
          <cell r="V961">
            <v>960</v>
          </cell>
        </row>
        <row r="962">
          <cell r="A962" t="str">
            <v>brp10</v>
          </cell>
          <cell r="B962" t="str">
            <v>ＢＲＰ－１０</v>
          </cell>
          <cell r="C962" t="str">
            <v>MEDO  BRP-10  ｺｺﾅｯﾂ</v>
          </cell>
          <cell r="D962">
            <v>50244</v>
          </cell>
          <cell r="E962">
            <v>1000</v>
          </cell>
          <cell r="F962">
            <v>6</v>
          </cell>
          <cell r="G962" t="str">
            <v>0075847097100</v>
          </cell>
          <cell r="L962">
            <v>176515</v>
          </cell>
          <cell r="M962">
            <v>750</v>
          </cell>
          <cell r="R962" t="str">
            <v>-</v>
          </cell>
          <cell r="T962" t="str">
            <v>10</v>
          </cell>
          <cell r="V962">
            <v>961</v>
          </cell>
        </row>
        <row r="963">
          <cell r="A963" t="str">
            <v>brp15</v>
          </cell>
          <cell r="B963" t="str">
            <v>ＢＲＰ－１５</v>
          </cell>
          <cell r="C963" t="str">
            <v>MEDO  BRP-15  ｶﾝﾄﾘｰﾌﾚｯｼｭ</v>
          </cell>
          <cell r="D963">
            <v>50245</v>
          </cell>
          <cell r="E963">
            <v>1000</v>
          </cell>
          <cell r="F963">
            <v>6</v>
          </cell>
          <cell r="G963" t="str">
            <v>0075847097155</v>
          </cell>
          <cell r="R963" t="str">
            <v>-</v>
          </cell>
          <cell r="T963" t="str">
            <v>10</v>
          </cell>
          <cell r="U963" t="str">
            <v>廃番</v>
          </cell>
          <cell r="V963">
            <v>962</v>
          </cell>
        </row>
        <row r="964">
          <cell r="A964" t="str">
            <v>brp23</v>
          </cell>
          <cell r="B964" t="str">
            <v>ＢＲＰ－２３</v>
          </cell>
          <cell r="C964" t="str">
            <v>MEDO  BRP-23  ﾊﾞﾆﾗ</v>
          </cell>
          <cell r="D964">
            <v>50246</v>
          </cell>
          <cell r="E964">
            <v>1000</v>
          </cell>
          <cell r="F964">
            <v>6</v>
          </cell>
          <cell r="G964" t="str">
            <v>0075847097230</v>
          </cell>
          <cell r="L964">
            <v>176516</v>
          </cell>
          <cell r="M964">
            <v>750</v>
          </cell>
          <cell r="R964" t="str">
            <v>-</v>
          </cell>
          <cell r="T964" t="str">
            <v>10</v>
          </cell>
          <cell r="U964" t="str">
            <v>廃番</v>
          </cell>
          <cell r="V964">
            <v>963</v>
          </cell>
        </row>
        <row r="965">
          <cell r="A965" t="str">
            <v>brp28</v>
          </cell>
          <cell r="B965" t="str">
            <v>ＢＲＰ－２８</v>
          </cell>
          <cell r="C965" t="str">
            <v>MEDO  BRP-28  ｱｳﾄﾄﾞｱﾌﾞﾘｰｽﾞ</v>
          </cell>
          <cell r="D965">
            <v>50247</v>
          </cell>
          <cell r="E965">
            <v>1000</v>
          </cell>
          <cell r="F965">
            <v>6</v>
          </cell>
          <cell r="G965" t="str">
            <v>0075847097285</v>
          </cell>
          <cell r="R965" t="str">
            <v>-</v>
          </cell>
          <cell r="T965" t="str">
            <v>10</v>
          </cell>
          <cell r="U965" t="str">
            <v>廃番</v>
          </cell>
          <cell r="V965">
            <v>964</v>
          </cell>
        </row>
        <row r="966">
          <cell r="A966" t="str">
            <v>buc1</v>
          </cell>
          <cell r="B966" t="str">
            <v>ＢＵＣ－１</v>
          </cell>
          <cell r="C966" t="str">
            <v>MEDO  BUC-1   ｳﾙﾄﾗ ｼﾄﾗｽ</v>
          </cell>
          <cell r="D966">
            <v>50284</v>
          </cell>
          <cell r="E966">
            <v>1100</v>
          </cell>
          <cell r="F966">
            <v>6</v>
          </cell>
          <cell r="G966" t="str">
            <v>0075847072015</v>
          </cell>
          <cell r="L966">
            <v>264961</v>
          </cell>
          <cell r="M966">
            <v>780</v>
          </cell>
          <cell r="R966" t="str">
            <v>-</v>
          </cell>
          <cell r="T966" t="str">
            <v>10</v>
          </cell>
          <cell r="V966">
            <v>965</v>
          </cell>
        </row>
        <row r="967">
          <cell r="A967" t="str">
            <v>buc23</v>
          </cell>
          <cell r="B967" t="str">
            <v>ＢＵＣ－２３</v>
          </cell>
          <cell r="C967" t="str">
            <v>MEDO  BUC-23  ｳﾙﾄﾗ ﾊﾞﾆﾗ</v>
          </cell>
          <cell r="D967">
            <v>50285</v>
          </cell>
          <cell r="E967">
            <v>1100</v>
          </cell>
          <cell r="F967">
            <v>6</v>
          </cell>
          <cell r="G967" t="str">
            <v>0075847172234</v>
          </cell>
          <cell r="L967">
            <v>264966</v>
          </cell>
          <cell r="M967">
            <v>780</v>
          </cell>
          <cell r="R967" t="str">
            <v>-</v>
          </cell>
          <cell r="T967" t="str">
            <v>10</v>
          </cell>
          <cell r="V967">
            <v>966</v>
          </cell>
        </row>
        <row r="968">
          <cell r="A968" t="str">
            <v>buc49</v>
          </cell>
          <cell r="B968" t="str">
            <v>ＢＵＣ－４９</v>
          </cell>
          <cell r="C968" t="str">
            <v>MEDO  BUC-49  ｳﾙﾄﾗ ﾜｲﾙﾄﾞﾍﾞﾘｰ</v>
          </cell>
          <cell r="D968">
            <v>50286</v>
          </cell>
          <cell r="E968">
            <v>1100</v>
          </cell>
          <cell r="F968">
            <v>6</v>
          </cell>
          <cell r="G968" t="str">
            <v>0075847172494</v>
          </cell>
          <cell r="L968">
            <v>264967</v>
          </cell>
          <cell r="M968">
            <v>780</v>
          </cell>
          <cell r="R968" t="str">
            <v>-</v>
          </cell>
          <cell r="T968" t="str">
            <v>10</v>
          </cell>
          <cell r="V968">
            <v>967</v>
          </cell>
        </row>
        <row r="969">
          <cell r="A969" t="str">
            <v>buc62</v>
          </cell>
          <cell r="B969" t="str">
            <v>ＢＵＣ－６２</v>
          </cell>
          <cell r="C969" t="str">
            <v>MEDO  BUC-62  ｳﾙﾄﾗ ｼﾄﾗｽ</v>
          </cell>
          <cell r="D969">
            <v>50071</v>
          </cell>
          <cell r="E969">
            <v>1100</v>
          </cell>
          <cell r="F969">
            <v>6</v>
          </cell>
          <cell r="G969" t="str">
            <v>0075847197626</v>
          </cell>
          <cell r="L969">
            <v>364968</v>
          </cell>
          <cell r="M969">
            <v>780</v>
          </cell>
          <cell r="R969" t="str">
            <v>-</v>
          </cell>
          <cell r="T969" t="str">
            <v>10</v>
          </cell>
          <cell r="V969">
            <v>968</v>
          </cell>
        </row>
        <row r="970">
          <cell r="A970" t="str">
            <v>bya</v>
          </cell>
          <cell r="B970" t="str">
            <v>ＢＹ－Ａ</v>
          </cell>
          <cell r="C970" t="str">
            <v>MEDO  BY-A  ﾍﾞﾃｨﾌﾞｰﾌﾟ</v>
          </cell>
          <cell r="D970">
            <v>50054</v>
          </cell>
          <cell r="E970">
            <v>300</v>
          </cell>
          <cell r="F970">
            <v>200</v>
          </cell>
          <cell r="G970" t="str">
            <v>0075847008526</v>
          </cell>
          <cell r="H970">
            <v>10644</v>
          </cell>
          <cell r="I970">
            <v>240</v>
          </cell>
          <cell r="J970">
            <v>140</v>
          </cell>
          <cell r="K970">
            <v>114</v>
          </cell>
          <cell r="L970">
            <v>176543</v>
          </cell>
          <cell r="M970">
            <v>250</v>
          </cell>
          <cell r="R970" t="str">
            <v>-</v>
          </cell>
          <cell r="T970" t="str">
            <v>10</v>
          </cell>
          <cell r="U970" t="str">
            <v>廃番</v>
          </cell>
          <cell r="V970">
            <v>969</v>
          </cell>
        </row>
        <row r="971">
          <cell r="A971" t="str">
            <v>ca1</v>
          </cell>
          <cell r="B971" t="str">
            <v>ＣＡ－１</v>
          </cell>
          <cell r="C971" t="str">
            <v>MEDO  CA-1  ｸﾘｽﾀﾙ ｴﾝｼﾞｪﾙ</v>
          </cell>
          <cell r="D971">
            <v>50294</v>
          </cell>
          <cell r="E971">
            <v>800</v>
          </cell>
          <cell r="F971">
            <v>60</v>
          </cell>
          <cell r="G971" t="str">
            <v>0075847094192</v>
          </cell>
          <cell r="R971" t="str">
            <v>-</v>
          </cell>
          <cell r="T971" t="str">
            <v>10</v>
          </cell>
          <cell r="V971">
            <v>970</v>
          </cell>
        </row>
        <row r="972">
          <cell r="A972" t="str">
            <v>can10</v>
          </cell>
          <cell r="B972" t="str">
            <v>ＣＡＮ－１０</v>
          </cell>
          <cell r="C972" t="str">
            <v>MEDO  CANｰ10  ｺｺﾅｯﾂ</v>
          </cell>
          <cell r="D972">
            <v>50080</v>
          </cell>
          <cell r="E972">
            <v>600</v>
          </cell>
          <cell r="F972">
            <v>40</v>
          </cell>
          <cell r="G972" t="str">
            <v>0075847023109</v>
          </cell>
          <cell r="H972">
            <v>16786</v>
          </cell>
          <cell r="I972">
            <v>430</v>
          </cell>
          <cell r="J972">
            <v>250</v>
          </cell>
          <cell r="K972">
            <v>201</v>
          </cell>
          <cell r="L972">
            <v>176517</v>
          </cell>
          <cell r="M972">
            <v>450</v>
          </cell>
          <cell r="R972" t="str">
            <v>-</v>
          </cell>
          <cell r="T972" t="str">
            <v>10</v>
          </cell>
          <cell r="V972">
            <v>971</v>
          </cell>
        </row>
        <row r="973">
          <cell r="A973" t="str">
            <v>can14</v>
          </cell>
          <cell r="B973" t="str">
            <v>ＣＡＮ－１４</v>
          </cell>
          <cell r="C973" t="str">
            <v>MEDO  CANｰ14  ﾗﾍﾞﾝﾀﾞｰ</v>
          </cell>
          <cell r="D973">
            <v>50199</v>
          </cell>
          <cell r="E973">
            <v>600</v>
          </cell>
          <cell r="F973">
            <v>40</v>
          </cell>
          <cell r="G973" t="str">
            <v>0075847023147</v>
          </cell>
          <cell r="L973">
            <v>204155</v>
          </cell>
          <cell r="M973">
            <v>450</v>
          </cell>
          <cell r="R973" t="str">
            <v>-</v>
          </cell>
          <cell r="T973" t="str">
            <v>10</v>
          </cell>
          <cell r="V973">
            <v>972</v>
          </cell>
        </row>
        <row r="974">
          <cell r="A974" t="str">
            <v>can2</v>
          </cell>
          <cell r="B974" t="str">
            <v>ＣＡＮ－２</v>
          </cell>
          <cell r="C974" t="str">
            <v>MEDO  CANｰ2  ﾁｪﾘｰ</v>
          </cell>
          <cell r="D974">
            <v>50083</v>
          </cell>
          <cell r="E974">
            <v>600</v>
          </cell>
          <cell r="F974">
            <v>40</v>
          </cell>
          <cell r="G974" t="str">
            <v>0075847023024</v>
          </cell>
          <cell r="H974">
            <v>10628</v>
          </cell>
          <cell r="I974">
            <v>430</v>
          </cell>
          <cell r="J974">
            <v>250</v>
          </cell>
          <cell r="K974">
            <v>201</v>
          </cell>
          <cell r="L974">
            <v>191354</v>
          </cell>
          <cell r="M974">
            <v>450</v>
          </cell>
          <cell r="R974" t="str">
            <v>-</v>
          </cell>
          <cell r="T974" t="str">
            <v>10</v>
          </cell>
          <cell r="V974">
            <v>973</v>
          </cell>
        </row>
        <row r="975">
          <cell r="A975" t="str">
            <v>can22</v>
          </cell>
          <cell r="B975" t="str">
            <v>ＣＡＮ－２２</v>
          </cell>
          <cell r="C975" t="str">
            <v>MEDO  CANｰ22  ﾆｭｰｶｰ</v>
          </cell>
          <cell r="D975">
            <v>50237</v>
          </cell>
          <cell r="E975">
            <v>600</v>
          </cell>
          <cell r="F975">
            <v>40</v>
          </cell>
          <cell r="G975" t="str">
            <v>0075847023222</v>
          </cell>
          <cell r="R975" t="str">
            <v>-</v>
          </cell>
          <cell r="T975" t="str">
            <v>10</v>
          </cell>
          <cell r="V975">
            <v>974</v>
          </cell>
        </row>
        <row r="976">
          <cell r="A976" t="str">
            <v>can23</v>
          </cell>
          <cell r="B976" t="str">
            <v>ＣＡＮ－２３</v>
          </cell>
          <cell r="C976" t="str">
            <v>MEDO  CANｰ23  ﾊﾞﾆﾗ</v>
          </cell>
          <cell r="D976">
            <v>50081</v>
          </cell>
          <cell r="E976">
            <v>600</v>
          </cell>
          <cell r="F976">
            <v>40</v>
          </cell>
          <cell r="G976" t="str">
            <v>0075847023239</v>
          </cell>
          <cell r="H976">
            <v>16787</v>
          </cell>
          <cell r="I976">
            <v>430</v>
          </cell>
          <cell r="J976">
            <v>250</v>
          </cell>
          <cell r="K976">
            <v>201</v>
          </cell>
          <cell r="L976">
            <v>176518</v>
          </cell>
          <cell r="M976">
            <v>450</v>
          </cell>
          <cell r="R976" t="str">
            <v>-</v>
          </cell>
          <cell r="T976" t="str">
            <v>10</v>
          </cell>
          <cell r="V976">
            <v>975</v>
          </cell>
        </row>
        <row r="977">
          <cell r="A977" t="str">
            <v>can3</v>
          </cell>
          <cell r="B977" t="str">
            <v>ＣＡＮ－３</v>
          </cell>
          <cell r="C977" t="str">
            <v>MEDO  CANｰ3  ﾛｰｽﾞ</v>
          </cell>
          <cell r="D977">
            <v>50197</v>
          </cell>
          <cell r="E977">
            <v>600</v>
          </cell>
          <cell r="F977">
            <v>40</v>
          </cell>
          <cell r="G977" t="str">
            <v>0075847023031</v>
          </cell>
          <cell r="L977">
            <v>204153</v>
          </cell>
          <cell r="M977">
            <v>450</v>
          </cell>
          <cell r="R977" t="str">
            <v>-</v>
          </cell>
          <cell r="T977" t="str">
            <v>10</v>
          </cell>
          <cell r="V977">
            <v>976</v>
          </cell>
        </row>
        <row r="978">
          <cell r="A978" t="str">
            <v>can4</v>
          </cell>
          <cell r="B978" t="str">
            <v>ＣＡＮ－４</v>
          </cell>
          <cell r="C978" t="str">
            <v>MEDO  CANｰ4  ｼﾞｬｽﾐﾝ</v>
          </cell>
          <cell r="D978">
            <v>50198</v>
          </cell>
          <cell r="E978">
            <v>600</v>
          </cell>
          <cell r="F978">
            <v>40</v>
          </cell>
          <cell r="G978" t="str">
            <v>0075847023048</v>
          </cell>
          <cell r="L978">
            <v>204154</v>
          </cell>
          <cell r="M978">
            <v>450</v>
          </cell>
          <cell r="R978" t="str">
            <v>-</v>
          </cell>
          <cell r="T978" t="str">
            <v>10</v>
          </cell>
          <cell r="V978">
            <v>977</v>
          </cell>
        </row>
        <row r="979">
          <cell r="A979" t="str">
            <v>can45</v>
          </cell>
          <cell r="B979" t="str">
            <v>ＣＡＮ－４５</v>
          </cell>
          <cell r="C979" t="str">
            <v>MEDO  CANｰ45  ｵﾌﾞｾｯｼｮﾝ</v>
          </cell>
          <cell r="D979">
            <v>50123</v>
          </cell>
          <cell r="E979">
            <v>600</v>
          </cell>
          <cell r="F979">
            <v>40</v>
          </cell>
          <cell r="G979" t="str">
            <v>0075847023451</v>
          </cell>
          <cell r="H979">
            <v>10629</v>
          </cell>
          <cell r="I979">
            <v>430</v>
          </cell>
          <cell r="J979">
            <v>250</v>
          </cell>
          <cell r="K979">
            <v>201</v>
          </cell>
          <cell r="L979">
            <v>198241</v>
          </cell>
          <cell r="M979">
            <v>450</v>
          </cell>
          <cell r="R979" t="str">
            <v>-</v>
          </cell>
          <cell r="T979" t="str">
            <v>10</v>
          </cell>
          <cell r="V979">
            <v>978</v>
          </cell>
        </row>
        <row r="980">
          <cell r="A980" t="str">
            <v>can47</v>
          </cell>
          <cell r="B980" t="str">
            <v>ＣＡＮ－４７</v>
          </cell>
          <cell r="C980" t="str">
            <v>MEDO  CANｰ47  CK-ONE</v>
          </cell>
          <cell r="D980">
            <v>50122</v>
          </cell>
          <cell r="E980">
            <v>600</v>
          </cell>
          <cell r="F980">
            <v>40</v>
          </cell>
          <cell r="G980" t="str">
            <v>0075847023475</v>
          </cell>
          <cell r="H980">
            <v>16804</v>
          </cell>
          <cell r="I980">
            <v>430</v>
          </cell>
          <cell r="J980">
            <v>250</v>
          </cell>
          <cell r="K980">
            <v>201</v>
          </cell>
          <cell r="L980">
            <v>198243</v>
          </cell>
          <cell r="M980">
            <v>450</v>
          </cell>
          <cell r="R980" t="str">
            <v>-</v>
          </cell>
          <cell r="T980" t="str">
            <v>10</v>
          </cell>
          <cell r="V980">
            <v>979</v>
          </cell>
        </row>
        <row r="981">
          <cell r="A981" t="str">
            <v>can48</v>
          </cell>
          <cell r="B981" t="str">
            <v>ＣＡＮ－４８</v>
          </cell>
          <cell r="C981" t="str">
            <v>MEDO  CANｰ48  ﾄﾞﾗｯｶｰﾉｲﾔｰ</v>
          </cell>
          <cell r="D981">
            <v>50124</v>
          </cell>
          <cell r="E981">
            <v>600</v>
          </cell>
          <cell r="F981">
            <v>40</v>
          </cell>
          <cell r="G981" t="str">
            <v>0075847023482</v>
          </cell>
          <cell r="H981">
            <v>10630</v>
          </cell>
          <cell r="I981">
            <v>430</v>
          </cell>
          <cell r="J981">
            <v>250</v>
          </cell>
          <cell r="K981">
            <v>201</v>
          </cell>
          <cell r="L981">
            <v>198242</v>
          </cell>
          <cell r="M981">
            <v>450</v>
          </cell>
          <cell r="R981" t="str">
            <v>-</v>
          </cell>
          <cell r="T981" t="str">
            <v>10</v>
          </cell>
          <cell r="V981">
            <v>980</v>
          </cell>
        </row>
        <row r="982">
          <cell r="A982" t="str">
            <v>can49</v>
          </cell>
          <cell r="B982" t="str">
            <v>ＣＡＮ－４９</v>
          </cell>
          <cell r="C982" t="str">
            <v>MEDO  CANｰ49  ﾜｲﾙﾄﾞﾍﾞﾘｰ</v>
          </cell>
          <cell r="D982">
            <v>50085</v>
          </cell>
          <cell r="E982">
            <v>600</v>
          </cell>
          <cell r="F982">
            <v>40</v>
          </cell>
          <cell r="G982" t="str">
            <v>0075847023499</v>
          </cell>
          <cell r="H982">
            <v>16800</v>
          </cell>
          <cell r="I982">
            <v>430</v>
          </cell>
          <cell r="J982">
            <v>250</v>
          </cell>
          <cell r="K982">
            <v>201</v>
          </cell>
          <cell r="L982">
            <v>191355</v>
          </cell>
          <cell r="M982">
            <v>450</v>
          </cell>
          <cell r="R982" t="str">
            <v>-</v>
          </cell>
          <cell r="T982" t="str">
            <v>10</v>
          </cell>
          <cell r="V982">
            <v>981</v>
          </cell>
        </row>
        <row r="983">
          <cell r="A983" t="str">
            <v>can5</v>
          </cell>
          <cell r="B983" t="str">
            <v>ＣＡＮ－５</v>
          </cell>
          <cell r="C983" t="str">
            <v>MEDO  CANｰ5  ｸﾞﾘｰﾝｱｯﾌﾟﾙ</v>
          </cell>
          <cell r="D983">
            <v>50084</v>
          </cell>
          <cell r="E983">
            <v>600</v>
          </cell>
          <cell r="F983">
            <v>40</v>
          </cell>
          <cell r="G983" t="str">
            <v>0075847023055</v>
          </cell>
          <cell r="H983">
            <v>16801</v>
          </cell>
          <cell r="I983">
            <v>430</v>
          </cell>
          <cell r="J983">
            <v>250</v>
          </cell>
          <cell r="K983">
            <v>201</v>
          </cell>
          <cell r="L983">
            <v>191356</v>
          </cell>
          <cell r="M983">
            <v>450</v>
          </cell>
          <cell r="R983" t="str">
            <v>-</v>
          </cell>
          <cell r="T983" t="str">
            <v>10</v>
          </cell>
          <cell r="V983">
            <v>982</v>
          </cell>
        </row>
        <row r="984">
          <cell r="A984" t="str">
            <v>can53</v>
          </cell>
          <cell r="B984" t="str">
            <v>ＣＡＮ－５３</v>
          </cell>
          <cell r="C984" t="str">
            <v>MEDO  CANｰ53  ｴﾀﾆﾃｨ</v>
          </cell>
          <cell r="D984">
            <v>50125</v>
          </cell>
          <cell r="E984">
            <v>600</v>
          </cell>
          <cell r="F984">
            <v>40</v>
          </cell>
          <cell r="G984" t="str">
            <v>0075847023536</v>
          </cell>
          <cell r="H984">
            <v>16803</v>
          </cell>
          <cell r="I984">
            <v>430</v>
          </cell>
          <cell r="J984">
            <v>250</v>
          </cell>
          <cell r="K984">
            <v>201</v>
          </cell>
          <cell r="L984">
            <v>198240</v>
          </cell>
          <cell r="M984">
            <v>450</v>
          </cell>
          <cell r="R984" t="str">
            <v>-</v>
          </cell>
          <cell r="T984" t="str">
            <v>10</v>
          </cell>
          <cell r="V984">
            <v>983</v>
          </cell>
        </row>
        <row r="985">
          <cell r="A985" t="str">
            <v>can7</v>
          </cell>
          <cell r="B985" t="str">
            <v>ＣＡＮ－７</v>
          </cell>
          <cell r="C985" t="str">
            <v>MEDO  CANｰ7  ｽﾄﾛﾍﾞﾘｰ</v>
          </cell>
          <cell r="D985">
            <v>50098</v>
          </cell>
          <cell r="E985">
            <v>600</v>
          </cell>
          <cell r="F985">
            <v>40</v>
          </cell>
          <cell r="G985" t="str">
            <v>0075847023079</v>
          </cell>
          <cell r="H985">
            <v>16802</v>
          </cell>
          <cell r="I985">
            <v>430</v>
          </cell>
          <cell r="J985">
            <v>250</v>
          </cell>
          <cell r="K985">
            <v>201</v>
          </cell>
          <cell r="L985">
            <v>176519</v>
          </cell>
          <cell r="M985">
            <v>450</v>
          </cell>
          <cell r="R985" t="str">
            <v>-</v>
          </cell>
          <cell r="T985" t="str">
            <v>10</v>
          </cell>
          <cell r="V985">
            <v>984</v>
          </cell>
        </row>
        <row r="986">
          <cell r="A986" t="str">
            <v>cfbb1</v>
          </cell>
          <cell r="B986" t="str">
            <v>ＣＦＢＢ－１</v>
          </cell>
          <cell r="C986" t="str">
            <v>MEDO  CFBB-1  ﾊﾞｯｸｽﾊﾞﾆｰ</v>
          </cell>
          <cell r="D986">
            <v>50200</v>
          </cell>
          <cell r="E986">
            <v>1300</v>
          </cell>
          <cell r="F986">
            <v>48</v>
          </cell>
          <cell r="G986" t="str">
            <v>0075847985353</v>
          </cell>
          <cell r="L986">
            <v>204156</v>
          </cell>
          <cell r="M986">
            <v>980</v>
          </cell>
          <cell r="R986" t="str">
            <v>-</v>
          </cell>
          <cell r="T986" t="str">
            <v>10</v>
          </cell>
          <cell r="U986" t="str">
            <v>廃番</v>
          </cell>
          <cell r="V986">
            <v>985</v>
          </cell>
        </row>
        <row r="987">
          <cell r="A987" t="str">
            <v>cfga1</v>
          </cell>
          <cell r="B987" t="str">
            <v>ＣＦＧＡ－１</v>
          </cell>
          <cell r="C987" t="str">
            <v>MEDO  CFGA-1  ｶﾞｰﾌｨｰﾙﾄﾞ</v>
          </cell>
          <cell r="D987">
            <v>50201</v>
          </cell>
          <cell r="E987">
            <v>1300</v>
          </cell>
          <cell r="F987">
            <v>48</v>
          </cell>
          <cell r="G987" t="str">
            <v>0075847985322</v>
          </cell>
          <cell r="L987">
            <v>204157</v>
          </cell>
          <cell r="M987">
            <v>980</v>
          </cell>
          <cell r="R987" t="str">
            <v>-</v>
          </cell>
          <cell r="T987" t="str">
            <v>10</v>
          </cell>
          <cell r="U987" t="str">
            <v>廃番</v>
          </cell>
          <cell r="V987">
            <v>986</v>
          </cell>
        </row>
        <row r="988">
          <cell r="A988" t="str">
            <v>cha</v>
          </cell>
          <cell r="B988" t="str">
            <v>ＣＨ－Ａ</v>
          </cell>
          <cell r="C988" t="str">
            <v>MEDO  CH-A  ﾁﾍﾟﾝﾃﾞｰﾙ</v>
          </cell>
          <cell r="D988">
            <v>50069</v>
          </cell>
          <cell r="E988">
            <v>350</v>
          </cell>
          <cell r="F988">
            <v>200</v>
          </cell>
          <cell r="G988" t="str">
            <v>0075847070011</v>
          </cell>
          <cell r="L988">
            <v>191618</v>
          </cell>
          <cell r="M988">
            <v>250</v>
          </cell>
          <cell r="R988" t="str">
            <v>-</v>
          </cell>
          <cell r="T988" t="str">
            <v>10</v>
          </cell>
          <cell r="V988">
            <v>987</v>
          </cell>
        </row>
        <row r="989">
          <cell r="A989" t="str">
            <v>d1</v>
          </cell>
          <cell r="B989" t="str">
            <v>Ｄ－１</v>
          </cell>
          <cell r="C989" t="str">
            <v>MEDO  D-1  ﾗｯｷｰﾀﾞｲｽ</v>
          </cell>
          <cell r="D989">
            <v>50086</v>
          </cell>
          <cell r="E989">
            <v>1200</v>
          </cell>
          <cell r="F989">
            <v>60</v>
          </cell>
          <cell r="G989" t="str">
            <v>0075847052017</v>
          </cell>
          <cell r="H989">
            <v>10655</v>
          </cell>
          <cell r="I989">
            <v>880</v>
          </cell>
          <cell r="J989">
            <v>555</v>
          </cell>
          <cell r="K989">
            <v>456</v>
          </cell>
          <cell r="R989" t="str">
            <v>-</v>
          </cell>
          <cell r="T989" t="str">
            <v>10</v>
          </cell>
          <cell r="V989">
            <v>988</v>
          </cell>
        </row>
        <row r="990">
          <cell r="A990" t="str">
            <v>df10</v>
          </cell>
          <cell r="B990" t="str">
            <v>ＤＦ－１０</v>
          </cell>
          <cell r="C990" t="str">
            <v>MEDO  DF-10  ｺｺﾅｯﾂ</v>
          </cell>
          <cell r="D990">
            <v>50046</v>
          </cell>
          <cell r="E990">
            <v>400</v>
          </cell>
          <cell r="F990">
            <v>50</v>
          </cell>
          <cell r="G990" t="str">
            <v>0075847033146</v>
          </cell>
          <cell r="H990">
            <v>16788</v>
          </cell>
          <cell r="I990">
            <v>250</v>
          </cell>
          <cell r="J990">
            <v>152</v>
          </cell>
          <cell r="K990">
            <v>122</v>
          </cell>
          <cell r="L990">
            <v>177362</v>
          </cell>
          <cell r="M990">
            <v>250</v>
          </cell>
          <cell r="R990" t="str">
            <v>-</v>
          </cell>
          <cell r="T990" t="str">
            <v>10</v>
          </cell>
          <cell r="V990">
            <v>989</v>
          </cell>
        </row>
        <row r="991">
          <cell r="A991" t="str">
            <v>df2</v>
          </cell>
          <cell r="B991" t="str">
            <v>ＤＦ－２</v>
          </cell>
          <cell r="C991" t="str">
            <v>MEDO  DF-2  ﾁｪﾘｰ</v>
          </cell>
          <cell r="D991">
            <v>50044</v>
          </cell>
          <cell r="E991">
            <v>400</v>
          </cell>
          <cell r="F991">
            <v>50</v>
          </cell>
          <cell r="G991" t="str">
            <v>0075847033108</v>
          </cell>
          <cell r="R991" t="str">
            <v>-</v>
          </cell>
          <cell r="T991" t="str">
            <v>10</v>
          </cell>
          <cell r="V991">
            <v>990</v>
          </cell>
        </row>
        <row r="992">
          <cell r="A992" t="str">
            <v>df23</v>
          </cell>
          <cell r="B992" t="str">
            <v>ＤＦ－２３</v>
          </cell>
          <cell r="C992" t="str">
            <v>MEDO  DF-23  ﾊﾞﾆﾗ</v>
          </cell>
          <cell r="D992">
            <v>50073</v>
          </cell>
          <cell r="E992">
            <v>400</v>
          </cell>
          <cell r="F992">
            <v>50</v>
          </cell>
          <cell r="G992" t="str">
            <v>0075847033207</v>
          </cell>
          <cell r="H992">
            <v>16789</v>
          </cell>
          <cell r="I992">
            <v>250</v>
          </cell>
          <cell r="J992">
            <v>152</v>
          </cell>
          <cell r="K992">
            <v>122</v>
          </cell>
          <cell r="L992">
            <v>177363</v>
          </cell>
          <cell r="M992">
            <v>250</v>
          </cell>
          <cell r="R992" t="str">
            <v>-</v>
          </cell>
          <cell r="T992" t="str">
            <v>10</v>
          </cell>
          <cell r="V992">
            <v>991</v>
          </cell>
        </row>
        <row r="993">
          <cell r="A993" t="str">
            <v>df7</v>
          </cell>
          <cell r="B993" t="str">
            <v>ＤＦ－７</v>
          </cell>
          <cell r="C993" t="str">
            <v>MEDO  DF-7  ｽﾄﾛﾍﾞﾘｰ</v>
          </cell>
          <cell r="D993">
            <v>50040</v>
          </cell>
          <cell r="E993">
            <v>400</v>
          </cell>
          <cell r="F993">
            <v>50</v>
          </cell>
          <cell r="G993" t="str">
            <v>0075847033122</v>
          </cell>
          <cell r="H993">
            <v>10661</v>
          </cell>
          <cell r="I993">
            <v>250</v>
          </cell>
          <cell r="J993">
            <v>152</v>
          </cell>
          <cell r="K993">
            <v>122</v>
          </cell>
          <cell r="L993">
            <v>176520</v>
          </cell>
          <cell r="M993">
            <v>250</v>
          </cell>
          <cell r="R993" t="str">
            <v>-</v>
          </cell>
          <cell r="T993" t="str">
            <v>10</v>
          </cell>
          <cell r="U993" t="str">
            <v>廃番</v>
          </cell>
          <cell r="V993">
            <v>992</v>
          </cell>
        </row>
        <row r="994">
          <cell r="A994" t="str">
            <v>df4</v>
          </cell>
          <cell r="B994" t="str">
            <v>ＤＦ－４</v>
          </cell>
          <cell r="C994" t="str">
            <v>MEDO  DF-4  ｼﾞｬｽﾐﾝ</v>
          </cell>
          <cell r="D994">
            <v>50043</v>
          </cell>
          <cell r="E994">
            <v>400</v>
          </cell>
          <cell r="F994">
            <v>50</v>
          </cell>
          <cell r="G994" t="str">
            <v>0075847033115</v>
          </cell>
          <cell r="R994" t="str">
            <v>-</v>
          </cell>
          <cell r="T994" t="str">
            <v>10</v>
          </cell>
          <cell r="U994" t="str">
            <v>廃番</v>
          </cell>
          <cell r="V994">
            <v>993</v>
          </cell>
        </row>
        <row r="995">
          <cell r="A995" t="str">
            <v>df49</v>
          </cell>
          <cell r="B995" t="str">
            <v>ＤＦ－４９</v>
          </cell>
          <cell r="C995" t="str">
            <v>MEDO  DF-49  ﾜｲﾙﾄﾞﾍﾞﾘｰ</v>
          </cell>
          <cell r="D995">
            <v>50241</v>
          </cell>
          <cell r="E995">
            <v>400</v>
          </cell>
          <cell r="F995">
            <v>50</v>
          </cell>
          <cell r="G995" t="str">
            <v>0075847033498</v>
          </cell>
          <cell r="R995" t="str">
            <v>-</v>
          </cell>
          <cell r="T995" t="str">
            <v>10</v>
          </cell>
          <cell r="U995" t="str">
            <v>廃番</v>
          </cell>
          <cell r="V995">
            <v>994</v>
          </cell>
        </row>
        <row r="996">
          <cell r="A996" t="str">
            <v>drs1</v>
          </cell>
          <cell r="B996" t="str">
            <v>ＤＲＳ－１</v>
          </cell>
          <cell r="C996" t="str">
            <v>MEDO  DRS-1  ﾄﾞﾘｰﾑ ｷｬｯﾁｬｰ</v>
          </cell>
          <cell r="D996">
            <v>50287</v>
          </cell>
          <cell r="E996">
            <v>1500</v>
          </cell>
          <cell r="F996">
            <v>60</v>
          </cell>
          <cell r="G996" t="str">
            <v>0075847094130</v>
          </cell>
          <cell r="H996">
            <v>14654</v>
          </cell>
          <cell r="I996">
            <v>1080</v>
          </cell>
          <cell r="J996">
            <v>696</v>
          </cell>
          <cell r="K996">
            <v>570</v>
          </cell>
          <cell r="L996">
            <v>272764</v>
          </cell>
          <cell r="M996">
            <v>1080</v>
          </cell>
          <cell r="N996">
            <v>680</v>
          </cell>
          <cell r="O996">
            <v>525</v>
          </cell>
          <cell r="R996" t="str">
            <v>-</v>
          </cell>
          <cell r="T996" t="str">
            <v>10</v>
          </cell>
          <cell r="V996">
            <v>995</v>
          </cell>
        </row>
        <row r="997">
          <cell r="A997" t="str">
            <v>jdh90</v>
          </cell>
          <cell r="B997" t="str">
            <v>ＪＤＨ－９０</v>
          </cell>
          <cell r="C997" t="str">
            <v>MEDO  ＪDH-90  ﾊﾞｯｸｽﾊﾞﾆｰ</v>
          </cell>
          <cell r="D997">
            <v>50179</v>
          </cell>
          <cell r="E997">
            <v>1200</v>
          </cell>
          <cell r="F997">
            <v>50</v>
          </cell>
          <cell r="G997" t="str">
            <v>0075847432901</v>
          </cell>
          <cell r="R997" t="str">
            <v>-</v>
          </cell>
          <cell r="T997" t="str">
            <v>10</v>
          </cell>
          <cell r="U997" t="str">
            <v>廃番</v>
          </cell>
          <cell r="V997">
            <v>996</v>
          </cell>
        </row>
        <row r="998">
          <cell r="A998" t="str">
            <v>jdh91</v>
          </cell>
          <cell r="B998" t="str">
            <v>ＪＤＨ－９１</v>
          </cell>
          <cell r="C998" t="str">
            <v>MEDO  JDH-91  トゥｲﾃｨｰ</v>
          </cell>
          <cell r="D998">
            <v>50180</v>
          </cell>
          <cell r="E998">
            <v>1200</v>
          </cell>
          <cell r="F998">
            <v>50</v>
          </cell>
          <cell r="G998" t="str">
            <v>0075847432918</v>
          </cell>
          <cell r="R998" t="str">
            <v>-</v>
          </cell>
          <cell r="T998" t="str">
            <v>10</v>
          </cell>
          <cell r="U998" t="str">
            <v>廃番</v>
          </cell>
          <cell r="V998">
            <v>997</v>
          </cell>
        </row>
        <row r="999">
          <cell r="A999" t="str">
            <v>jdh92</v>
          </cell>
          <cell r="B999" t="str">
            <v>ＪＤＨ－９２</v>
          </cell>
          <cell r="C999" t="str">
            <v>MEDO  ＪDH-92  ﾀｽﾏﾆｱﾝﾃﾞﾋﾞﾙ</v>
          </cell>
          <cell r="D999">
            <v>50181</v>
          </cell>
          <cell r="E999">
            <v>1200</v>
          </cell>
          <cell r="F999">
            <v>50</v>
          </cell>
          <cell r="G999" t="str">
            <v>0075847432925</v>
          </cell>
          <cell r="R999" t="str">
            <v>-</v>
          </cell>
          <cell r="T999" t="str">
            <v>10</v>
          </cell>
          <cell r="U999" t="str">
            <v>廃番</v>
          </cell>
          <cell r="V999">
            <v>998</v>
          </cell>
        </row>
        <row r="1000">
          <cell r="A1000" t="str">
            <v>dh90</v>
          </cell>
          <cell r="B1000" t="str">
            <v>ＤＨ－９０</v>
          </cell>
          <cell r="C1000" t="str">
            <v>MEDO  ＪDH-90  ﾊﾞｯｸｽﾊﾞﾆｰ</v>
          </cell>
          <cell r="D1000">
            <v>50179</v>
          </cell>
          <cell r="E1000">
            <v>1200</v>
          </cell>
          <cell r="F1000">
            <v>50</v>
          </cell>
          <cell r="G1000" t="str">
            <v>0075847432901</v>
          </cell>
          <cell r="R1000" t="str">
            <v>-</v>
          </cell>
          <cell r="T1000" t="str">
            <v>10</v>
          </cell>
          <cell r="U1000" t="str">
            <v>廃番</v>
          </cell>
          <cell r="V1000">
            <v>999</v>
          </cell>
        </row>
        <row r="1001">
          <cell r="A1001" t="str">
            <v>dh91</v>
          </cell>
          <cell r="B1001" t="str">
            <v>ＤＨ－９１</v>
          </cell>
          <cell r="C1001" t="str">
            <v>MEDO  JDH-91  トゥｲﾃｨｰ</v>
          </cell>
          <cell r="D1001">
            <v>50180</v>
          </cell>
          <cell r="E1001">
            <v>1200</v>
          </cell>
          <cell r="F1001">
            <v>50</v>
          </cell>
          <cell r="G1001" t="str">
            <v>0075847432918</v>
          </cell>
          <cell r="R1001" t="str">
            <v>-</v>
          </cell>
          <cell r="T1001" t="str">
            <v>10</v>
          </cell>
          <cell r="U1001" t="str">
            <v>廃番</v>
          </cell>
          <cell r="V1001">
            <v>1000</v>
          </cell>
        </row>
        <row r="1002">
          <cell r="A1002" t="str">
            <v>dh92</v>
          </cell>
          <cell r="B1002" t="str">
            <v>ＤＨ－９２</v>
          </cell>
          <cell r="C1002" t="str">
            <v>MEDO  ＪDH-92  ﾀｽﾏﾆｱﾝﾃﾞﾋﾞﾙ</v>
          </cell>
          <cell r="D1002">
            <v>50181</v>
          </cell>
          <cell r="E1002">
            <v>1200</v>
          </cell>
          <cell r="F1002">
            <v>50</v>
          </cell>
          <cell r="G1002" t="str">
            <v>0075847432925</v>
          </cell>
          <cell r="R1002" t="str">
            <v>-</v>
          </cell>
          <cell r="T1002" t="str">
            <v>10</v>
          </cell>
          <cell r="U1002" t="str">
            <v>廃番</v>
          </cell>
          <cell r="V1002">
            <v>1001</v>
          </cell>
        </row>
        <row r="1003">
          <cell r="A1003" t="str">
            <v>dp36</v>
          </cell>
          <cell r="B1003" t="str">
            <v>ＤＰ－３６</v>
          </cell>
          <cell r="C1003" t="str">
            <v>MEDO  DP-36  ﾎﾟﾛ</v>
          </cell>
          <cell r="D1003">
            <v>50119</v>
          </cell>
          <cell r="E1003">
            <v>800</v>
          </cell>
          <cell r="F1003">
            <v>60</v>
          </cell>
          <cell r="G1003" t="str">
            <v>0075847042360</v>
          </cell>
          <cell r="H1003">
            <v>10658</v>
          </cell>
          <cell r="I1003">
            <v>580</v>
          </cell>
          <cell r="J1003">
            <v>370</v>
          </cell>
          <cell r="K1003">
            <v>204</v>
          </cell>
          <cell r="L1003">
            <v>198645</v>
          </cell>
          <cell r="M1003">
            <v>450</v>
          </cell>
          <cell r="R1003" t="str">
            <v>-</v>
          </cell>
          <cell r="T1003" t="str">
            <v>10</v>
          </cell>
          <cell r="V1003">
            <v>1002</v>
          </cell>
        </row>
        <row r="1004">
          <cell r="A1004" t="str">
            <v>dp45</v>
          </cell>
          <cell r="B1004" t="str">
            <v>ＤＰ－４５</v>
          </cell>
          <cell r="C1004" t="str">
            <v>MEDO  DP-45  ｵﾌﾞｾｯｼｮﾝ</v>
          </cell>
          <cell r="D1004">
            <v>50120</v>
          </cell>
          <cell r="E1004">
            <v>800</v>
          </cell>
          <cell r="F1004">
            <v>60</v>
          </cell>
          <cell r="G1004" t="str">
            <v>0075847042452</v>
          </cell>
          <cell r="H1004">
            <v>10659</v>
          </cell>
          <cell r="I1004">
            <v>580</v>
          </cell>
          <cell r="J1004">
            <v>370</v>
          </cell>
          <cell r="K1004">
            <v>204</v>
          </cell>
          <cell r="L1004">
            <v>198646</v>
          </cell>
          <cell r="M1004">
            <v>450</v>
          </cell>
          <cell r="R1004" t="str">
            <v>-</v>
          </cell>
          <cell r="T1004" t="str">
            <v>10</v>
          </cell>
          <cell r="U1004" t="str">
            <v>廃番</v>
          </cell>
          <cell r="V1004">
            <v>1003</v>
          </cell>
        </row>
        <row r="1005">
          <cell r="A1005" t="str">
            <v>dp47</v>
          </cell>
          <cell r="B1005" t="str">
            <v>ＤＰ－４７</v>
          </cell>
          <cell r="C1005" t="str">
            <v>MEDO  DP-47  CK-ONE</v>
          </cell>
          <cell r="D1005">
            <v>50157</v>
          </cell>
          <cell r="E1005">
            <v>800</v>
          </cell>
          <cell r="F1005">
            <v>60</v>
          </cell>
          <cell r="G1005" t="str">
            <v>0075847042476</v>
          </cell>
          <cell r="H1005">
            <v>14657</v>
          </cell>
          <cell r="I1005">
            <v>580</v>
          </cell>
          <cell r="J1005">
            <v>370</v>
          </cell>
          <cell r="K1005">
            <v>204</v>
          </cell>
          <cell r="L1005">
            <v>226662</v>
          </cell>
          <cell r="M1005">
            <v>450</v>
          </cell>
          <cell r="R1005" t="str">
            <v>-</v>
          </cell>
          <cell r="T1005" t="str">
            <v>10</v>
          </cell>
          <cell r="V1005">
            <v>1004</v>
          </cell>
        </row>
        <row r="1006">
          <cell r="A1006" t="str">
            <v>dp48</v>
          </cell>
          <cell r="B1006" t="str">
            <v>ＤＰ－４８</v>
          </cell>
          <cell r="C1006" t="str">
            <v>MEDO  DP-48  ﾄﾞﾗｯｶﾉｲﾔｰ</v>
          </cell>
          <cell r="D1006">
            <v>50158</v>
          </cell>
          <cell r="E1006">
            <v>800</v>
          </cell>
          <cell r="F1006">
            <v>60</v>
          </cell>
          <cell r="G1006" t="str">
            <v>0075847042483</v>
          </cell>
          <cell r="R1006" t="str">
            <v>-</v>
          </cell>
          <cell r="T1006" t="str">
            <v>10</v>
          </cell>
          <cell r="V1006">
            <v>1005</v>
          </cell>
        </row>
        <row r="1007">
          <cell r="A1007" t="str">
            <v>dp53</v>
          </cell>
          <cell r="B1007" t="str">
            <v>ＤＰ－５３</v>
          </cell>
          <cell r="C1007" t="str">
            <v>MEDO  DP-53  ｴﾀﾆﾃｨ</v>
          </cell>
          <cell r="D1007">
            <v>50121</v>
          </cell>
          <cell r="E1007">
            <v>800</v>
          </cell>
          <cell r="F1007">
            <v>60</v>
          </cell>
          <cell r="G1007" t="str">
            <v>0075847042537</v>
          </cell>
          <cell r="H1007">
            <v>10660</v>
          </cell>
          <cell r="I1007">
            <v>580</v>
          </cell>
          <cell r="J1007">
            <v>370</v>
          </cell>
          <cell r="K1007">
            <v>204</v>
          </cell>
          <cell r="L1007">
            <v>198647</v>
          </cell>
          <cell r="M1007">
            <v>450</v>
          </cell>
          <cell r="R1007" t="str">
            <v>-</v>
          </cell>
          <cell r="T1007" t="str">
            <v>10</v>
          </cell>
          <cell r="V1007">
            <v>1006</v>
          </cell>
        </row>
        <row r="1008">
          <cell r="A1008" t="str">
            <v>dp56</v>
          </cell>
          <cell r="B1008" t="str">
            <v>ＤＰ－５６</v>
          </cell>
          <cell r="C1008" t="str">
            <v>MEDO  DP-56  ﾄﾐｰ</v>
          </cell>
          <cell r="D1008">
            <v>50403</v>
          </cell>
          <cell r="E1008">
            <v>800</v>
          </cell>
          <cell r="F1008">
            <v>60</v>
          </cell>
          <cell r="G1008" t="str">
            <v>0075847042568</v>
          </cell>
          <cell r="R1008" t="str">
            <v>-</v>
          </cell>
          <cell r="T1008" t="str">
            <v>10</v>
          </cell>
          <cell r="V1008">
            <v>1007</v>
          </cell>
        </row>
        <row r="1009">
          <cell r="A1009" t="str">
            <v>dp59</v>
          </cell>
          <cell r="B1009" t="str">
            <v>ＤＰ－５９</v>
          </cell>
          <cell r="C1009" t="str">
            <v>MEDO  DP-59  ｸｰﾙ ｳｫｰﾀｰ</v>
          </cell>
          <cell r="D1009">
            <v>50404</v>
          </cell>
          <cell r="E1009">
            <v>800</v>
          </cell>
          <cell r="F1009">
            <v>60</v>
          </cell>
          <cell r="G1009" t="str">
            <v>0075847042599</v>
          </cell>
          <cell r="R1009" t="str">
            <v>-</v>
          </cell>
          <cell r="T1009" t="str">
            <v>10</v>
          </cell>
          <cell r="V1009">
            <v>1008</v>
          </cell>
        </row>
        <row r="1010">
          <cell r="A1010" t="str">
            <v>eb1</v>
          </cell>
          <cell r="B1010" t="str">
            <v>ＥＢ－１</v>
          </cell>
          <cell r="C1010" t="str">
            <v>MEDO  EB-1  8ﾎﾞｰﾙ</v>
          </cell>
          <cell r="D1010">
            <v>50166</v>
          </cell>
          <cell r="E1010">
            <v>1200</v>
          </cell>
          <cell r="F1010">
            <v>60</v>
          </cell>
          <cell r="G1010" t="str">
            <v>0075847052055</v>
          </cell>
          <cell r="L1010">
            <v>176549</v>
          </cell>
          <cell r="M1010">
            <v>800</v>
          </cell>
          <cell r="R1010" t="str">
            <v>-</v>
          </cell>
          <cell r="T1010" t="str">
            <v>10</v>
          </cell>
          <cell r="V1010">
            <v>1009</v>
          </cell>
        </row>
        <row r="1011">
          <cell r="A1011" t="str">
            <v>ff2</v>
          </cell>
          <cell r="B1011" t="str">
            <v>ＦＦ－２</v>
          </cell>
          <cell r="C1011" t="str">
            <v>MEDO  FF-2  ﾁｪﾘｰ</v>
          </cell>
          <cell r="D1011">
            <v>50206</v>
          </cell>
          <cell r="E1011">
            <v>400</v>
          </cell>
          <cell r="F1011">
            <v>200</v>
          </cell>
          <cell r="G1011" t="str">
            <v>0075847011021</v>
          </cell>
          <cell r="L1011">
            <v>204162</v>
          </cell>
          <cell r="M1011">
            <v>320</v>
          </cell>
          <cell r="R1011" t="str">
            <v>-</v>
          </cell>
          <cell r="T1011" t="str">
            <v>10</v>
          </cell>
          <cell r="V1011">
            <v>1010</v>
          </cell>
        </row>
        <row r="1012">
          <cell r="A1012" t="str">
            <v>ff3</v>
          </cell>
          <cell r="B1012" t="str">
            <v>ＦＦ－３</v>
          </cell>
          <cell r="C1012" t="str">
            <v>MEDO  FF-3  ﾛｰｽﾞ</v>
          </cell>
          <cell r="D1012">
            <v>50078</v>
          </cell>
          <cell r="E1012">
            <v>400</v>
          </cell>
          <cell r="F1012">
            <v>200</v>
          </cell>
          <cell r="G1012" t="str">
            <v>0075847011038</v>
          </cell>
          <cell r="H1012">
            <v>10637</v>
          </cell>
          <cell r="I1012">
            <v>280</v>
          </cell>
          <cell r="J1012">
            <v>185</v>
          </cell>
          <cell r="K1012">
            <v>152</v>
          </cell>
          <cell r="L1012">
            <v>204112</v>
          </cell>
          <cell r="M1012">
            <v>320</v>
          </cell>
          <cell r="R1012" t="str">
            <v>-</v>
          </cell>
          <cell r="T1012" t="str">
            <v>10</v>
          </cell>
          <cell r="V1012">
            <v>1011</v>
          </cell>
        </row>
        <row r="1013">
          <cell r="A1013" t="str">
            <v>ff7</v>
          </cell>
          <cell r="B1013" t="str">
            <v>ＦＦ－７</v>
          </cell>
          <cell r="C1013" t="str">
            <v>MEDO  FF-7  ｽﾄﾛﾍﾞﾘｰ</v>
          </cell>
          <cell r="D1013">
            <v>50239</v>
          </cell>
          <cell r="E1013">
            <v>400</v>
          </cell>
          <cell r="F1013">
            <v>200</v>
          </cell>
          <cell r="G1013" t="str">
            <v>0075847011076</v>
          </cell>
          <cell r="R1013" t="str">
            <v>-</v>
          </cell>
          <cell r="T1013" t="str">
            <v>10</v>
          </cell>
          <cell r="V1013">
            <v>1012</v>
          </cell>
        </row>
        <row r="1014">
          <cell r="A1014" t="str">
            <v>ff8</v>
          </cell>
          <cell r="B1014" t="str">
            <v>ＦＦ－８</v>
          </cell>
          <cell r="C1014" t="str">
            <v>MEDO  FF-8  ﾚﾓﾝ</v>
          </cell>
          <cell r="D1014">
            <v>50079</v>
          </cell>
          <cell r="E1014">
            <v>400</v>
          </cell>
          <cell r="F1014">
            <v>200</v>
          </cell>
          <cell r="G1014" t="str">
            <v>0075847011083</v>
          </cell>
          <cell r="H1014">
            <v>10657</v>
          </cell>
          <cell r="I1014">
            <v>280</v>
          </cell>
          <cell r="J1014">
            <v>185</v>
          </cell>
          <cell r="K1014">
            <v>152</v>
          </cell>
          <cell r="R1014" t="str">
            <v>-</v>
          </cell>
          <cell r="T1014" t="str">
            <v>10</v>
          </cell>
          <cell r="V1014">
            <v>1013</v>
          </cell>
        </row>
        <row r="1015">
          <cell r="A1015" t="str">
            <v>ff9</v>
          </cell>
          <cell r="B1015" t="str">
            <v>ＦＦ－９</v>
          </cell>
          <cell r="C1015" t="str">
            <v>MEDO  FF-9  ﾊﾟｲﾝ</v>
          </cell>
          <cell r="D1015">
            <v>50207</v>
          </cell>
          <cell r="E1015">
            <v>400</v>
          </cell>
          <cell r="F1015">
            <v>200</v>
          </cell>
          <cell r="G1015" t="str">
            <v>0075847011090</v>
          </cell>
          <cell r="L1015">
            <v>204163</v>
          </cell>
          <cell r="M1015">
            <v>320</v>
          </cell>
          <cell r="R1015" t="str">
            <v>-</v>
          </cell>
          <cell r="T1015" t="str">
            <v>10</v>
          </cell>
          <cell r="V1015">
            <v>1014</v>
          </cell>
        </row>
        <row r="1016">
          <cell r="A1016" t="str">
            <v>fla7</v>
          </cell>
          <cell r="B1016" t="str">
            <v>ＦＬＡ－７</v>
          </cell>
          <cell r="C1016" t="str">
            <v>MEDO  FLA-7  ｽﾄﾛﾍﾞﾘｰ</v>
          </cell>
          <cell r="D1016">
            <v>50288</v>
          </cell>
          <cell r="E1016">
            <v>1200</v>
          </cell>
          <cell r="F1016">
            <v>60</v>
          </cell>
          <cell r="G1016" t="str">
            <v>0075847061071</v>
          </cell>
          <cell r="H1016">
            <v>14659</v>
          </cell>
          <cell r="I1016">
            <v>1080</v>
          </cell>
          <cell r="L1016">
            <v>272765</v>
          </cell>
          <cell r="M1016">
            <v>880</v>
          </cell>
          <cell r="N1016">
            <v>554</v>
          </cell>
          <cell r="O1016">
            <v>420</v>
          </cell>
          <cell r="R1016" t="str">
            <v>-</v>
          </cell>
          <cell r="T1016" t="str">
            <v>10</v>
          </cell>
          <cell r="V1016">
            <v>1015</v>
          </cell>
        </row>
        <row r="1017">
          <cell r="A1017" t="str">
            <v>fla23</v>
          </cell>
          <cell r="B1017" t="str">
            <v>ＦＬＡ－２３</v>
          </cell>
          <cell r="C1017" t="str">
            <v>MEDO  FLA-23  ﾊﾞﾆﾗ</v>
          </cell>
          <cell r="D1017">
            <v>50289</v>
          </cell>
          <cell r="E1017">
            <v>1200</v>
          </cell>
          <cell r="F1017">
            <v>60</v>
          </cell>
          <cell r="G1017" t="str">
            <v>0075847061231</v>
          </cell>
          <cell r="H1017">
            <v>14672</v>
          </cell>
          <cell r="I1017">
            <v>1080</v>
          </cell>
          <cell r="L1017">
            <v>272766</v>
          </cell>
          <cell r="M1017">
            <v>880</v>
          </cell>
          <cell r="N1017">
            <v>554</v>
          </cell>
          <cell r="O1017">
            <v>420</v>
          </cell>
          <cell r="R1017" t="str">
            <v>-</v>
          </cell>
          <cell r="T1017" t="str">
            <v>10</v>
          </cell>
          <cell r="V1017">
            <v>1016</v>
          </cell>
        </row>
        <row r="1018">
          <cell r="A1018" t="str">
            <v>fla28</v>
          </cell>
          <cell r="B1018" t="str">
            <v>ＦＬＡ－２８</v>
          </cell>
          <cell r="C1018" t="str">
            <v>MEDO  FLA-28  ｱｳﾄﾄﾞｱ ﾌﾞﾘｰｽﾞ</v>
          </cell>
          <cell r="D1018">
            <v>50290</v>
          </cell>
          <cell r="E1018">
            <v>1200</v>
          </cell>
          <cell r="F1018">
            <v>60</v>
          </cell>
          <cell r="G1018" t="str">
            <v>0075847061286</v>
          </cell>
          <cell r="H1018">
            <v>14674</v>
          </cell>
          <cell r="I1018">
            <v>1080</v>
          </cell>
          <cell r="L1018">
            <v>272767</v>
          </cell>
          <cell r="M1018">
            <v>880</v>
          </cell>
          <cell r="N1018">
            <v>554</v>
          </cell>
          <cell r="O1018">
            <v>420</v>
          </cell>
          <cell r="R1018" t="str">
            <v>-</v>
          </cell>
          <cell r="T1018" t="str">
            <v>10</v>
          </cell>
          <cell r="V1018">
            <v>1017</v>
          </cell>
        </row>
        <row r="1019">
          <cell r="A1019" t="str">
            <v>fla49</v>
          </cell>
          <cell r="B1019" t="str">
            <v>ＦＬＡ－４９</v>
          </cell>
          <cell r="C1019" t="str">
            <v>MEDO  FLA-49  ﾜｲﾙﾄﾞﾍﾞﾘｰ</v>
          </cell>
          <cell r="D1019">
            <v>50291</v>
          </cell>
          <cell r="E1019">
            <v>1200</v>
          </cell>
          <cell r="F1019">
            <v>60</v>
          </cell>
          <cell r="G1019" t="str">
            <v>0075847061491</v>
          </cell>
          <cell r="H1019">
            <v>14673</v>
          </cell>
          <cell r="I1019">
            <v>1080</v>
          </cell>
          <cell r="L1019">
            <v>272768</v>
          </cell>
          <cell r="M1019">
            <v>880</v>
          </cell>
          <cell r="N1019">
            <v>554</v>
          </cell>
          <cell r="O1019">
            <v>420</v>
          </cell>
          <cell r="R1019" t="str">
            <v>-</v>
          </cell>
          <cell r="T1019" t="str">
            <v>10</v>
          </cell>
          <cell r="V1019">
            <v>1018</v>
          </cell>
        </row>
        <row r="1020">
          <cell r="A1020" t="str">
            <v>gar1</v>
          </cell>
          <cell r="B1020" t="str">
            <v>ＧＡＲ－１</v>
          </cell>
          <cell r="C1020" t="str">
            <v xml:space="preserve">MEDO  GAR-1  ｶﾞｰﾌｨｰﾙﾄﾞ </v>
          </cell>
          <cell r="D1020">
            <v>50161</v>
          </cell>
          <cell r="E1020">
            <v>300</v>
          </cell>
          <cell r="F1020">
            <v>200</v>
          </cell>
          <cell r="G1020" t="str">
            <v>0075847045071</v>
          </cell>
          <cell r="L1020">
            <v>204164</v>
          </cell>
          <cell r="M1020">
            <v>240</v>
          </cell>
          <cell r="R1020" t="str">
            <v>-</v>
          </cell>
          <cell r="T1020" t="str">
            <v>10</v>
          </cell>
          <cell r="V1020">
            <v>1019</v>
          </cell>
        </row>
        <row r="1021">
          <cell r="A1021" t="str">
            <v>gar2</v>
          </cell>
          <cell r="B1021" t="str">
            <v>ＧＡＲ－２</v>
          </cell>
          <cell r="C1021" t="str">
            <v>MEDO  GAR-2  ｶﾞｰﾌｨｰﾙﾄﾞ</v>
          </cell>
          <cell r="D1021">
            <v>50208</v>
          </cell>
          <cell r="E1021">
            <v>300</v>
          </cell>
          <cell r="F1021">
            <v>200</v>
          </cell>
          <cell r="G1021" t="str">
            <v>0075847045255</v>
          </cell>
          <cell r="L1021">
            <v>204165</v>
          </cell>
          <cell r="M1021">
            <v>240</v>
          </cell>
          <cell r="R1021" t="str">
            <v>-</v>
          </cell>
          <cell r="T1021" t="str">
            <v>10</v>
          </cell>
          <cell r="V1021">
            <v>1020</v>
          </cell>
        </row>
        <row r="1022">
          <cell r="A1022" t="str">
            <v>gar6</v>
          </cell>
          <cell r="B1022" t="str">
            <v>ＧＡＲ－６</v>
          </cell>
          <cell r="C1022" t="str">
            <v>MEDO  GAR-6  ｶﾞｰﾌｨｰﾙﾄﾞ</v>
          </cell>
          <cell r="D1022">
            <v>50185</v>
          </cell>
          <cell r="E1022">
            <v>300</v>
          </cell>
          <cell r="F1022">
            <v>200</v>
          </cell>
          <cell r="G1022" t="str">
            <v>0075847045361</v>
          </cell>
          <cell r="L1022">
            <v>204166</v>
          </cell>
          <cell r="M1022">
            <v>240</v>
          </cell>
          <cell r="R1022" t="str">
            <v>-</v>
          </cell>
          <cell r="T1022" t="str">
            <v>10</v>
          </cell>
          <cell r="V1022">
            <v>1021</v>
          </cell>
        </row>
        <row r="1023">
          <cell r="A1023" t="str">
            <v>gar8</v>
          </cell>
          <cell r="B1023" t="str">
            <v>ＧＡＲ－８</v>
          </cell>
          <cell r="C1023" t="str">
            <v>MEDO  GAR-8  ｶﾞｰﾌｨｰﾙﾄﾞ</v>
          </cell>
          <cell r="D1023">
            <v>50209</v>
          </cell>
          <cell r="E1023">
            <v>300</v>
          </cell>
          <cell r="F1023">
            <v>200</v>
          </cell>
          <cell r="G1023" t="str">
            <v>0075847711518</v>
          </cell>
          <cell r="L1023">
            <v>204167</v>
          </cell>
          <cell r="M1023">
            <v>240</v>
          </cell>
          <cell r="R1023" t="str">
            <v>-</v>
          </cell>
          <cell r="T1023" t="str">
            <v>10</v>
          </cell>
          <cell r="V1023">
            <v>1022</v>
          </cell>
        </row>
        <row r="1024">
          <cell r="A1024" t="str">
            <v>gar9</v>
          </cell>
          <cell r="B1024" t="str">
            <v>ＧＡＲ－９</v>
          </cell>
          <cell r="C1024" t="str">
            <v>MEDO  GAR-9  ｶﾞｰﾌｨｰﾙﾄﾞ</v>
          </cell>
          <cell r="D1024">
            <v>50210</v>
          </cell>
          <cell r="E1024">
            <v>300</v>
          </cell>
          <cell r="F1024">
            <v>200</v>
          </cell>
          <cell r="G1024" t="str">
            <v>0075847711525</v>
          </cell>
          <cell r="L1024">
            <v>204168</v>
          </cell>
          <cell r="M1024">
            <v>240</v>
          </cell>
          <cell r="R1024" t="str">
            <v>-</v>
          </cell>
          <cell r="T1024" t="str">
            <v>10</v>
          </cell>
          <cell r="V1024">
            <v>1023</v>
          </cell>
        </row>
        <row r="1025">
          <cell r="A1025" t="str">
            <v>gga</v>
          </cell>
          <cell r="B1025" t="str">
            <v>ＧＧ－Ａ</v>
          </cell>
          <cell r="C1025" t="str">
            <v>MEDO  GG-A  ｶﾞｰﾙｽﾞ  ｶﾞｰﾙｽﾞ  ｱｿｰﾄ</v>
          </cell>
          <cell r="D1025">
            <v>50065</v>
          </cell>
          <cell r="E1025">
            <v>350</v>
          </cell>
          <cell r="F1025">
            <v>200</v>
          </cell>
          <cell r="G1025" t="str">
            <v>0075847009578</v>
          </cell>
          <cell r="L1025">
            <v>176527</v>
          </cell>
          <cell r="M1025">
            <v>250</v>
          </cell>
          <cell r="R1025" t="str">
            <v>-</v>
          </cell>
          <cell r="T1025" t="str">
            <v>10</v>
          </cell>
          <cell r="V1025">
            <v>1024</v>
          </cell>
        </row>
        <row r="1026">
          <cell r="A1026" t="str">
            <v>ha1</v>
          </cell>
          <cell r="B1026" t="str">
            <v>ＨＡ－１</v>
          </cell>
          <cell r="C1026" t="str">
            <v>MEDO  HA-1  ﾊｳﾘﾝ  ｱｽ</v>
          </cell>
          <cell r="D1026">
            <v>50066</v>
          </cell>
          <cell r="E1026">
            <v>350</v>
          </cell>
          <cell r="F1026">
            <v>200</v>
          </cell>
          <cell r="G1026" t="str">
            <v>0075847009547</v>
          </cell>
          <cell r="L1026">
            <v>176530</v>
          </cell>
          <cell r="M1026">
            <v>250</v>
          </cell>
          <cell r="R1026" t="str">
            <v>-</v>
          </cell>
          <cell r="T1026" t="str">
            <v>10</v>
          </cell>
          <cell r="V1026">
            <v>1025</v>
          </cell>
        </row>
        <row r="1027">
          <cell r="A1027" t="str">
            <v>hb10</v>
          </cell>
          <cell r="B1027" t="str">
            <v>ＨＢ－１０</v>
          </cell>
          <cell r="C1027" t="str">
            <v>MEDO  HB-10  ｺｺﾅｯﾂ</v>
          </cell>
          <cell r="D1027">
            <v>50111</v>
          </cell>
          <cell r="E1027">
            <v>1000</v>
          </cell>
          <cell r="F1027">
            <v>50</v>
          </cell>
          <cell r="G1027" t="str">
            <v>0075847057104</v>
          </cell>
          <cell r="H1027">
            <v>10631</v>
          </cell>
          <cell r="I1027">
            <v>780</v>
          </cell>
          <cell r="J1027">
            <v>465</v>
          </cell>
          <cell r="K1027">
            <v>380</v>
          </cell>
          <cell r="L1027">
            <v>176524</v>
          </cell>
          <cell r="M1027">
            <v>550</v>
          </cell>
          <cell r="R1027" t="str">
            <v>-</v>
          </cell>
          <cell r="T1027" t="str">
            <v>10</v>
          </cell>
          <cell r="V1027">
            <v>1026</v>
          </cell>
        </row>
        <row r="1028">
          <cell r="A1028" t="str">
            <v>hb2</v>
          </cell>
          <cell r="B1028" t="str">
            <v>ＨＢ－２</v>
          </cell>
          <cell r="C1028" t="str">
            <v>MEDO  HB-2  ﾁｪﾘｰ</v>
          </cell>
          <cell r="D1028">
            <v>50051</v>
          </cell>
          <cell r="E1028">
            <v>1000</v>
          </cell>
          <cell r="F1028">
            <v>50</v>
          </cell>
          <cell r="G1028" t="str">
            <v>0075847057029</v>
          </cell>
          <cell r="R1028" t="str">
            <v>-</v>
          </cell>
          <cell r="T1028" t="str">
            <v>10</v>
          </cell>
          <cell r="V1028">
            <v>1027</v>
          </cell>
        </row>
        <row r="1029">
          <cell r="A1029" t="str">
            <v>hb30</v>
          </cell>
          <cell r="B1029" t="str">
            <v>ＨＢ－３０</v>
          </cell>
          <cell r="C1029" t="str">
            <v>MEDO  HB-30  ﾋﾟｰﾁ</v>
          </cell>
          <cell r="D1029">
            <v>50049</v>
          </cell>
          <cell r="E1029">
            <v>1000</v>
          </cell>
          <cell r="F1029">
            <v>50</v>
          </cell>
          <cell r="G1029" t="str">
            <v>0075847057302</v>
          </cell>
          <cell r="H1029">
            <v>10632</v>
          </cell>
          <cell r="I1029">
            <v>780</v>
          </cell>
          <cell r="J1029">
            <v>465</v>
          </cell>
          <cell r="K1029">
            <v>380</v>
          </cell>
          <cell r="L1029">
            <v>191358</v>
          </cell>
          <cell r="M1029">
            <v>550</v>
          </cell>
          <cell r="R1029" t="str">
            <v>-</v>
          </cell>
          <cell r="T1029" t="str">
            <v>10</v>
          </cell>
          <cell r="V1029">
            <v>1028</v>
          </cell>
        </row>
        <row r="1030">
          <cell r="A1030" t="str">
            <v>hb36</v>
          </cell>
          <cell r="B1030" t="str">
            <v>ＨＢ－３６</v>
          </cell>
          <cell r="C1030" t="str">
            <v>MEDO  HB-36  ﾎﾟﾛ</v>
          </cell>
          <cell r="D1030">
            <v>50112</v>
          </cell>
          <cell r="E1030">
            <v>1000</v>
          </cell>
          <cell r="F1030">
            <v>50</v>
          </cell>
          <cell r="G1030" t="str">
            <v>0075847057364</v>
          </cell>
          <cell r="H1030">
            <v>10633</v>
          </cell>
          <cell r="I1030">
            <v>780</v>
          </cell>
          <cell r="J1030">
            <v>465</v>
          </cell>
          <cell r="K1030">
            <v>380</v>
          </cell>
          <cell r="L1030">
            <v>198239</v>
          </cell>
          <cell r="M1030">
            <v>550</v>
          </cell>
          <cell r="R1030" t="str">
            <v>-</v>
          </cell>
          <cell r="T1030" t="str">
            <v>10</v>
          </cell>
          <cell r="V1030">
            <v>1029</v>
          </cell>
        </row>
        <row r="1031">
          <cell r="A1031" t="str">
            <v>hb48</v>
          </cell>
          <cell r="B1031" t="str">
            <v>ＨＢ－４８</v>
          </cell>
          <cell r="C1031" t="str">
            <v>MEDO  HB-48  ﾄﾞﾗｯｶｰﾉｲﾔｰ</v>
          </cell>
          <cell r="D1031">
            <v>50150</v>
          </cell>
          <cell r="E1031">
            <v>1000</v>
          </cell>
          <cell r="F1031">
            <v>50</v>
          </cell>
          <cell r="G1031" t="str">
            <v>0075847057487</v>
          </cell>
          <cell r="L1031">
            <v>204095</v>
          </cell>
          <cell r="M1031">
            <v>550</v>
          </cell>
          <cell r="R1031" t="str">
            <v>-</v>
          </cell>
          <cell r="T1031" t="str">
            <v>10</v>
          </cell>
          <cell r="V1031">
            <v>1030</v>
          </cell>
        </row>
        <row r="1032">
          <cell r="A1032" t="str">
            <v>hb49</v>
          </cell>
          <cell r="B1032" t="str">
            <v>ＨＢ－４９</v>
          </cell>
          <cell r="C1032" t="str">
            <v>MEDO  HB-49  ﾜｲﾙﾄﾞﾍﾞﾘｰ</v>
          </cell>
          <cell r="D1032">
            <v>50052</v>
          </cell>
          <cell r="E1032">
            <v>1000</v>
          </cell>
          <cell r="F1032">
            <v>50</v>
          </cell>
          <cell r="G1032" t="str">
            <v>0075847057494</v>
          </cell>
          <cell r="H1032">
            <v>10635</v>
          </cell>
          <cell r="I1032">
            <v>780</v>
          </cell>
          <cell r="J1032">
            <v>465</v>
          </cell>
          <cell r="K1032">
            <v>380</v>
          </cell>
          <cell r="L1032">
            <v>191359</v>
          </cell>
          <cell r="M1032">
            <v>550</v>
          </cell>
          <cell r="R1032" t="str">
            <v>-</v>
          </cell>
          <cell r="T1032" t="str">
            <v>10</v>
          </cell>
          <cell r="V1032">
            <v>1031</v>
          </cell>
        </row>
        <row r="1033">
          <cell r="A1033" t="str">
            <v>hb53</v>
          </cell>
          <cell r="B1033" t="str">
            <v>ＨＢ－５３</v>
          </cell>
          <cell r="C1033" t="str">
            <v>MEDO  HB-53  ｴﾀﾆﾃｨ</v>
          </cell>
          <cell r="D1033">
            <v>50114</v>
          </cell>
          <cell r="E1033">
            <v>1000</v>
          </cell>
          <cell r="F1033">
            <v>50</v>
          </cell>
          <cell r="G1033" t="str">
            <v>0075847057531</v>
          </cell>
          <cell r="H1033">
            <v>10636</v>
          </cell>
          <cell r="I1033">
            <v>780</v>
          </cell>
          <cell r="J1033">
            <v>465</v>
          </cell>
          <cell r="K1033">
            <v>380</v>
          </cell>
          <cell r="L1033">
            <v>198237</v>
          </cell>
          <cell r="M1033">
            <v>550</v>
          </cell>
          <cell r="R1033" t="str">
            <v>-</v>
          </cell>
          <cell r="T1033" t="str">
            <v>10</v>
          </cell>
          <cell r="V1033">
            <v>1032</v>
          </cell>
        </row>
        <row r="1034">
          <cell r="A1034" t="str">
            <v>hb7</v>
          </cell>
          <cell r="B1034" t="str">
            <v>ＨＢ－７</v>
          </cell>
          <cell r="C1034" t="str">
            <v>MEDO  HB-7  ｽﾄﾛﾍﾞﾘｰ</v>
          </cell>
          <cell r="D1034">
            <v>50110</v>
          </cell>
          <cell r="E1034">
            <v>1000</v>
          </cell>
          <cell r="F1034">
            <v>50</v>
          </cell>
          <cell r="G1034" t="str">
            <v>0075847057074</v>
          </cell>
          <cell r="L1034">
            <v>176525</v>
          </cell>
          <cell r="M1034">
            <v>550</v>
          </cell>
          <cell r="R1034" t="str">
            <v>-</v>
          </cell>
          <cell r="T1034" t="str">
            <v>10</v>
          </cell>
          <cell r="V1034">
            <v>1033</v>
          </cell>
        </row>
        <row r="1035">
          <cell r="A1035" t="str">
            <v>hpa</v>
          </cell>
          <cell r="B1035" t="str">
            <v>ＨＰ－Ａ</v>
          </cell>
          <cell r="C1035" t="str">
            <v>MEDO  HP-A  ﾊｲﾊﾟﾌｫｰﾏﾝｽ</v>
          </cell>
          <cell r="D1035">
            <v>50067</v>
          </cell>
          <cell r="E1035">
            <v>350</v>
          </cell>
          <cell r="F1035">
            <v>50</v>
          </cell>
          <cell r="G1035" t="str">
            <v>0075847009530</v>
          </cell>
          <cell r="L1035">
            <v>176529</v>
          </cell>
          <cell r="M1035">
            <v>250</v>
          </cell>
          <cell r="R1035" t="str">
            <v>-</v>
          </cell>
          <cell r="T1035" t="str">
            <v>10</v>
          </cell>
          <cell r="V1035">
            <v>1034</v>
          </cell>
        </row>
        <row r="1036">
          <cell r="A1036" t="str">
            <v>hrt1</v>
          </cell>
          <cell r="B1036" t="str">
            <v>ＨＲＴ－１</v>
          </cell>
          <cell r="C1036" t="str">
            <v>MEDO  HRT-1  ﾊｰﾄｴｱ ﾌﾚｯｼｭﾅｰ</v>
          </cell>
          <cell r="D1036">
            <v>50165</v>
          </cell>
          <cell r="E1036">
            <v>300</v>
          </cell>
          <cell r="F1036">
            <v>200</v>
          </cell>
          <cell r="G1036" t="str">
            <v>0075847111769</v>
          </cell>
          <cell r="L1036">
            <v>204169</v>
          </cell>
          <cell r="M1036">
            <v>240</v>
          </cell>
          <cell r="R1036" t="str">
            <v>-</v>
          </cell>
          <cell r="T1036" t="str">
            <v>10</v>
          </cell>
          <cell r="V1036">
            <v>1035</v>
          </cell>
        </row>
        <row r="1037">
          <cell r="A1037" t="str">
            <v>ht2</v>
          </cell>
          <cell r="B1037" t="str">
            <v>ＨＴ－２</v>
          </cell>
          <cell r="C1037" t="str">
            <v>MEDO  HT-2  ﾊｰﾄ to  ﾊｰﾄ</v>
          </cell>
          <cell r="D1037">
            <v>50167</v>
          </cell>
          <cell r="E1037">
            <v>1200</v>
          </cell>
          <cell r="F1037">
            <v>60</v>
          </cell>
          <cell r="G1037" t="str">
            <v>0075847055070</v>
          </cell>
          <cell r="L1037">
            <v>204170</v>
          </cell>
          <cell r="M1037">
            <v>960</v>
          </cell>
          <cell r="R1037" t="str">
            <v>-</v>
          </cell>
          <cell r="T1037" t="str">
            <v>10</v>
          </cell>
          <cell r="V1037">
            <v>1036</v>
          </cell>
        </row>
        <row r="1038">
          <cell r="A1038" t="str">
            <v>ins1</v>
          </cell>
          <cell r="B1038" t="str">
            <v>ＩＮＳ－１</v>
          </cell>
          <cell r="C1038" t="str">
            <v>MEDO  INS-1  INSPIRING SCENTS</v>
          </cell>
          <cell r="D1038">
            <v>50295</v>
          </cell>
          <cell r="E1038">
            <v>800</v>
          </cell>
          <cell r="F1038">
            <v>60</v>
          </cell>
          <cell r="G1038" t="str">
            <v>0075847094185</v>
          </cell>
          <cell r="R1038" t="str">
            <v>-</v>
          </cell>
          <cell r="T1038" t="str">
            <v>10</v>
          </cell>
          <cell r="V1038">
            <v>1037</v>
          </cell>
        </row>
        <row r="1039">
          <cell r="A1039" t="str">
            <v>sca10</v>
          </cell>
          <cell r="B1039" t="str">
            <v>ＳＣＡ－１０</v>
          </cell>
          <cell r="C1039" t="str">
            <v>MEDO  SCA-10  ｺｺﾅｯﾂ</v>
          </cell>
          <cell r="D1039">
            <v>50260</v>
          </cell>
          <cell r="E1039">
            <v>700</v>
          </cell>
          <cell r="F1039">
            <v>40</v>
          </cell>
          <cell r="G1039" t="str">
            <v>0075847223103</v>
          </cell>
          <cell r="H1039">
            <v>14641</v>
          </cell>
          <cell r="I1039">
            <v>500</v>
          </cell>
          <cell r="J1039">
            <v>325</v>
          </cell>
          <cell r="K1039">
            <v>266</v>
          </cell>
          <cell r="L1039">
            <v>249108</v>
          </cell>
          <cell r="M1039">
            <v>500</v>
          </cell>
          <cell r="R1039" t="str">
            <v>-</v>
          </cell>
          <cell r="T1039" t="str">
            <v>10</v>
          </cell>
          <cell r="V1039">
            <v>1038</v>
          </cell>
        </row>
        <row r="1040">
          <cell r="A1040" t="str">
            <v>sca14</v>
          </cell>
          <cell r="B1040" t="str">
            <v>ＳＣＡ－１４</v>
          </cell>
          <cell r="C1040" t="str">
            <v>MEDO  SCA-14  ﾗﾍﾞﾝﾀﾞｰ</v>
          </cell>
          <cell r="D1040">
            <v>50261</v>
          </cell>
          <cell r="E1040">
            <v>700</v>
          </cell>
          <cell r="F1040">
            <v>40</v>
          </cell>
          <cell r="G1040" t="str">
            <v>0075847223141</v>
          </cell>
          <cell r="H1040">
            <v>14642</v>
          </cell>
          <cell r="I1040">
            <v>500</v>
          </cell>
          <cell r="J1040">
            <v>325</v>
          </cell>
          <cell r="K1040">
            <v>266</v>
          </cell>
          <cell r="L1040">
            <v>249109</v>
          </cell>
          <cell r="M1040">
            <v>500</v>
          </cell>
          <cell r="R1040" t="str">
            <v>-</v>
          </cell>
          <cell r="T1040" t="str">
            <v>10</v>
          </cell>
          <cell r="V1040">
            <v>1039</v>
          </cell>
        </row>
        <row r="1041">
          <cell r="A1041" t="str">
            <v>sca2</v>
          </cell>
          <cell r="B1041" t="str">
            <v>ＳＣＡ－２</v>
          </cell>
          <cell r="C1041" t="str">
            <v>MEDO  SCA-2  ﾁｪﾘｰ</v>
          </cell>
          <cell r="D1041">
            <v>50256</v>
          </cell>
          <cell r="E1041">
            <v>700</v>
          </cell>
          <cell r="F1041">
            <v>40</v>
          </cell>
          <cell r="G1041" t="str">
            <v>0075847223028</v>
          </cell>
          <cell r="H1041">
            <v>14636</v>
          </cell>
          <cell r="I1041">
            <v>500</v>
          </cell>
          <cell r="J1041">
            <v>325</v>
          </cell>
          <cell r="K1041">
            <v>266</v>
          </cell>
          <cell r="L1041">
            <v>249103</v>
          </cell>
          <cell r="M1041">
            <v>500</v>
          </cell>
          <cell r="R1041" t="str">
            <v>-</v>
          </cell>
          <cell r="T1041" t="str">
            <v>10</v>
          </cell>
          <cell r="V1041">
            <v>1040</v>
          </cell>
        </row>
        <row r="1042">
          <cell r="A1042" t="str">
            <v>sca22</v>
          </cell>
          <cell r="B1042" t="str">
            <v>ＳＣＡ－２２</v>
          </cell>
          <cell r="C1042" t="str">
            <v>MEDO  SCA-22  ﾆｭｰｶｰ</v>
          </cell>
          <cell r="D1042">
            <v>50412</v>
          </cell>
          <cell r="E1042">
            <v>700</v>
          </cell>
          <cell r="F1042">
            <v>40</v>
          </cell>
          <cell r="G1042" t="str">
            <v>0075847223226</v>
          </cell>
          <cell r="H1042">
            <v>14643</v>
          </cell>
          <cell r="I1042">
            <v>500</v>
          </cell>
          <cell r="J1042">
            <v>325</v>
          </cell>
          <cell r="K1042">
            <v>266</v>
          </cell>
          <cell r="L1042">
            <v>249110</v>
          </cell>
          <cell r="M1042">
            <v>500</v>
          </cell>
          <cell r="R1042" t="str">
            <v>-</v>
          </cell>
          <cell r="T1042" t="str">
            <v>10</v>
          </cell>
          <cell r="V1042">
            <v>1041</v>
          </cell>
        </row>
        <row r="1043">
          <cell r="A1043" t="str">
            <v>sca23</v>
          </cell>
          <cell r="B1043" t="str">
            <v>ＳＣＡ－２３</v>
          </cell>
          <cell r="C1043" t="str">
            <v>MEDO  SCA-23  ﾊﾞﾆﾗ</v>
          </cell>
          <cell r="D1043">
            <v>50262</v>
          </cell>
          <cell r="E1043">
            <v>700</v>
          </cell>
          <cell r="F1043">
            <v>40</v>
          </cell>
          <cell r="G1043" t="str">
            <v>0075847223233</v>
          </cell>
          <cell r="H1043">
            <v>14644</v>
          </cell>
          <cell r="I1043">
            <v>500</v>
          </cell>
          <cell r="J1043">
            <v>325</v>
          </cell>
          <cell r="K1043">
            <v>266</v>
          </cell>
          <cell r="L1043">
            <v>249111</v>
          </cell>
          <cell r="M1043">
            <v>500</v>
          </cell>
          <cell r="R1043" t="str">
            <v>-</v>
          </cell>
          <cell r="T1043" t="str">
            <v>10</v>
          </cell>
          <cell r="V1043">
            <v>1042</v>
          </cell>
        </row>
        <row r="1044">
          <cell r="A1044" t="str">
            <v>sca3</v>
          </cell>
          <cell r="B1044" t="str">
            <v>ＳＣＡ－３</v>
          </cell>
          <cell r="C1044" t="str">
            <v>MEDO  SCA-3  ﾛｰｽﾞ</v>
          </cell>
          <cell r="D1044">
            <v>50257</v>
          </cell>
          <cell r="E1044">
            <v>700</v>
          </cell>
          <cell r="F1044">
            <v>40</v>
          </cell>
          <cell r="G1044" t="str">
            <v>0075847223035</v>
          </cell>
          <cell r="H1044">
            <v>14637</v>
          </cell>
          <cell r="I1044">
            <v>500</v>
          </cell>
          <cell r="J1044">
            <v>325</v>
          </cell>
          <cell r="K1044">
            <v>266</v>
          </cell>
          <cell r="L1044">
            <v>249104</v>
          </cell>
          <cell r="M1044">
            <v>500</v>
          </cell>
          <cell r="R1044" t="str">
            <v>-</v>
          </cell>
          <cell r="T1044" t="str">
            <v>10</v>
          </cell>
          <cell r="V1044">
            <v>1043</v>
          </cell>
        </row>
        <row r="1045">
          <cell r="A1045" t="str">
            <v>sca37</v>
          </cell>
          <cell r="B1045" t="str">
            <v>ＳＣＡ－３７</v>
          </cell>
          <cell r="C1045" t="str">
            <v>MEDO  SCA-37  ｼｬﾈﾙNo,5</v>
          </cell>
          <cell r="D1045">
            <v>50414</v>
          </cell>
          <cell r="E1045">
            <v>700</v>
          </cell>
          <cell r="F1045">
            <v>40</v>
          </cell>
          <cell r="G1045" t="str">
            <v>0075847223370</v>
          </cell>
          <cell r="H1045">
            <v>14645</v>
          </cell>
          <cell r="I1045">
            <v>500</v>
          </cell>
          <cell r="J1045">
            <v>325</v>
          </cell>
          <cell r="K1045">
            <v>266</v>
          </cell>
          <cell r="L1045">
            <v>252716</v>
          </cell>
          <cell r="M1045">
            <v>500</v>
          </cell>
          <cell r="R1045" t="str">
            <v>-</v>
          </cell>
          <cell r="T1045" t="str">
            <v>10</v>
          </cell>
          <cell r="V1045">
            <v>1044</v>
          </cell>
        </row>
        <row r="1046">
          <cell r="A1046" t="str">
            <v>sca4</v>
          </cell>
          <cell r="B1046" t="str">
            <v>ＳＣＡ－４</v>
          </cell>
          <cell r="C1046" t="str">
            <v>MEDO  SCA-4  ｼﾞｬｽﾐﾝ</v>
          </cell>
          <cell r="D1046">
            <v>50411</v>
          </cell>
          <cell r="E1046">
            <v>700</v>
          </cell>
          <cell r="F1046">
            <v>40</v>
          </cell>
          <cell r="G1046" t="str">
            <v>0075847223042</v>
          </cell>
          <cell r="H1046">
            <v>14638</v>
          </cell>
          <cell r="I1046">
            <v>500</v>
          </cell>
          <cell r="J1046">
            <v>325</v>
          </cell>
          <cell r="K1046">
            <v>266</v>
          </cell>
          <cell r="L1046">
            <v>249105</v>
          </cell>
          <cell r="M1046">
            <v>520</v>
          </cell>
          <cell r="R1046" t="str">
            <v>-</v>
          </cell>
          <cell r="T1046" t="str">
            <v>10</v>
          </cell>
          <cell r="V1046">
            <v>1045</v>
          </cell>
        </row>
        <row r="1047">
          <cell r="A1047" t="str">
            <v>sca45</v>
          </cell>
          <cell r="B1047" t="str">
            <v>ＳＣＡ－４５</v>
          </cell>
          <cell r="C1047" t="str">
            <v>MEDO  SCA-45  ｵﾌﾞｾｯｼｮﾝ</v>
          </cell>
          <cell r="D1047">
            <v>50263</v>
          </cell>
          <cell r="E1047">
            <v>700</v>
          </cell>
          <cell r="F1047">
            <v>40</v>
          </cell>
          <cell r="G1047" t="str">
            <v>0075847223455</v>
          </cell>
          <cell r="H1047">
            <v>14646</v>
          </cell>
          <cell r="I1047">
            <v>500</v>
          </cell>
          <cell r="J1047">
            <v>325</v>
          </cell>
          <cell r="K1047">
            <v>266</v>
          </cell>
          <cell r="L1047">
            <v>249112</v>
          </cell>
          <cell r="M1047">
            <v>500</v>
          </cell>
          <cell r="R1047" t="str">
            <v>-</v>
          </cell>
          <cell r="T1047" t="str">
            <v>10</v>
          </cell>
          <cell r="V1047">
            <v>1046</v>
          </cell>
        </row>
        <row r="1048">
          <cell r="A1048" t="str">
            <v>sca47</v>
          </cell>
          <cell r="B1048" t="str">
            <v>ＳＣＡ－４７</v>
          </cell>
          <cell r="C1048" t="str">
            <v>MEDO  SCA-47  ｴﾀﾆﾃｨ</v>
          </cell>
          <cell r="D1048">
            <v>50264</v>
          </cell>
          <cell r="E1048">
            <v>700</v>
          </cell>
          <cell r="F1048">
            <v>40</v>
          </cell>
          <cell r="G1048" t="str">
            <v>0075847223479</v>
          </cell>
          <cell r="H1048">
            <v>14647</v>
          </cell>
          <cell r="I1048">
            <v>500</v>
          </cell>
          <cell r="J1048">
            <v>325</v>
          </cell>
          <cell r="K1048">
            <v>266</v>
          </cell>
          <cell r="L1048">
            <v>249113</v>
          </cell>
          <cell r="M1048">
            <v>500</v>
          </cell>
          <cell r="R1048" t="str">
            <v>-</v>
          </cell>
          <cell r="T1048" t="str">
            <v>10</v>
          </cell>
          <cell r="V1048">
            <v>1047</v>
          </cell>
        </row>
        <row r="1049">
          <cell r="A1049" t="str">
            <v>sca48</v>
          </cell>
          <cell r="B1049" t="str">
            <v>ＳＣＡ－４８</v>
          </cell>
          <cell r="C1049" t="str">
            <v>MEDO  SCA-48  ﾄﾞﾗｯｶｰ</v>
          </cell>
          <cell r="D1049">
            <v>50413</v>
          </cell>
          <cell r="E1049">
            <v>700</v>
          </cell>
          <cell r="F1049">
            <v>40</v>
          </cell>
          <cell r="G1049" t="str">
            <v>0075847223486</v>
          </cell>
          <cell r="H1049">
            <v>14648</v>
          </cell>
          <cell r="I1049">
            <v>500</v>
          </cell>
          <cell r="J1049">
            <v>325</v>
          </cell>
          <cell r="K1049">
            <v>266</v>
          </cell>
          <cell r="L1049">
            <v>252717</v>
          </cell>
          <cell r="M1049">
            <v>500</v>
          </cell>
          <cell r="R1049" t="str">
            <v>-</v>
          </cell>
          <cell r="T1049" t="str">
            <v>10</v>
          </cell>
          <cell r="V1049">
            <v>1048</v>
          </cell>
        </row>
        <row r="1050">
          <cell r="A1050" t="str">
            <v>sca49</v>
          </cell>
          <cell r="B1050" t="str">
            <v>ＳＣＡ－４９</v>
          </cell>
          <cell r="C1050" t="str">
            <v>MEDO  SCA-49  ﾜｲﾙﾄﾞﾍﾞﾘｰ</v>
          </cell>
          <cell r="D1050">
            <v>50265</v>
          </cell>
          <cell r="E1050">
            <v>700</v>
          </cell>
          <cell r="F1050">
            <v>40</v>
          </cell>
          <cell r="G1050" t="str">
            <v>0075847223493</v>
          </cell>
          <cell r="H1050">
            <v>14649</v>
          </cell>
          <cell r="I1050">
            <v>500</v>
          </cell>
          <cell r="J1050">
            <v>325</v>
          </cell>
          <cell r="K1050">
            <v>266</v>
          </cell>
          <cell r="L1050">
            <v>249114</v>
          </cell>
          <cell r="M1050">
            <v>500</v>
          </cell>
          <cell r="R1050" t="str">
            <v>-</v>
          </cell>
          <cell r="T1050" t="str">
            <v>10</v>
          </cell>
          <cell r="V1050">
            <v>1049</v>
          </cell>
        </row>
        <row r="1051">
          <cell r="A1051" t="str">
            <v>sca5</v>
          </cell>
          <cell r="B1051" t="str">
            <v>ＳＣＡ－５</v>
          </cell>
          <cell r="C1051" t="str">
            <v>MEDO  SCA-5  ｸﾞﾘｰﾝｱｯﾌﾟﾙ</v>
          </cell>
          <cell r="D1051">
            <v>50258</v>
          </cell>
          <cell r="E1051">
            <v>700</v>
          </cell>
          <cell r="F1051">
            <v>40</v>
          </cell>
          <cell r="G1051" t="str">
            <v>0075847223059</v>
          </cell>
          <cell r="H1051">
            <v>14639</v>
          </cell>
          <cell r="I1051">
            <v>500</v>
          </cell>
          <cell r="J1051">
            <v>325</v>
          </cell>
          <cell r="K1051">
            <v>266</v>
          </cell>
          <cell r="L1051">
            <v>249106</v>
          </cell>
          <cell r="M1051">
            <v>500</v>
          </cell>
          <cell r="R1051" t="str">
            <v>-</v>
          </cell>
          <cell r="T1051" t="str">
            <v>10</v>
          </cell>
          <cell r="V1051">
            <v>1050</v>
          </cell>
        </row>
        <row r="1052">
          <cell r="A1052" t="str">
            <v>sca53</v>
          </cell>
          <cell r="B1052" t="str">
            <v>ＳＣＡ－５３</v>
          </cell>
          <cell r="C1052" t="str">
            <v>MEDO  SCA-53  ｴﾀﾆﾃｨ</v>
          </cell>
          <cell r="D1052">
            <v>50266</v>
          </cell>
          <cell r="E1052">
            <v>700</v>
          </cell>
          <cell r="F1052">
            <v>40</v>
          </cell>
          <cell r="G1052" t="str">
            <v>0075847223530</v>
          </cell>
          <cell r="H1052">
            <v>14650</v>
          </cell>
          <cell r="I1052">
            <v>500</v>
          </cell>
          <cell r="J1052">
            <v>325</v>
          </cell>
          <cell r="K1052">
            <v>266</v>
          </cell>
          <cell r="L1052">
            <v>249115</v>
          </cell>
          <cell r="M1052">
            <v>500</v>
          </cell>
          <cell r="R1052" t="str">
            <v>-</v>
          </cell>
          <cell r="T1052" t="str">
            <v>10</v>
          </cell>
          <cell r="V1052">
            <v>1051</v>
          </cell>
        </row>
        <row r="1053">
          <cell r="A1053" t="str">
            <v>sca7</v>
          </cell>
          <cell r="B1053" t="str">
            <v>ＳＣＡ－７</v>
          </cell>
          <cell r="C1053" t="str">
            <v>MEDO  SCA-7  ｽﾄﾛﾍﾞﾘｰ</v>
          </cell>
          <cell r="D1053">
            <v>50259</v>
          </cell>
          <cell r="E1053">
            <v>700</v>
          </cell>
          <cell r="F1053">
            <v>40</v>
          </cell>
          <cell r="G1053" t="str">
            <v>0075847223073</v>
          </cell>
          <cell r="H1053">
            <v>14640</v>
          </cell>
          <cell r="I1053">
            <v>500</v>
          </cell>
          <cell r="J1053">
            <v>325</v>
          </cell>
          <cell r="K1053">
            <v>266</v>
          </cell>
          <cell r="L1053">
            <v>249107</v>
          </cell>
          <cell r="M1053">
            <v>500</v>
          </cell>
          <cell r="R1053" t="str">
            <v>-</v>
          </cell>
          <cell r="T1053" t="str">
            <v>10</v>
          </cell>
          <cell r="V1053">
            <v>1052</v>
          </cell>
        </row>
        <row r="1054">
          <cell r="A1054" t="str">
            <v>lg1</v>
          </cell>
          <cell r="B1054" t="str">
            <v>ＬＧ－１</v>
          </cell>
          <cell r="C1054" t="str">
            <v>MEDO  LG-1</v>
          </cell>
          <cell r="D1054">
            <v>50211</v>
          </cell>
          <cell r="E1054">
            <v>300</v>
          </cell>
          <cell r="F1054">
            <v>200</v>
          </cell>
          <cell r="G1054" t="str">
            <v>0075847012011</v>
          </cell>
          <cell r="L1054">
            <v>204171</v>
          </cell>
          <cell r="M1054">
            <v>240</v>
          </cell>
          <cell r="R1054" t="str">
            <v>-</v>
          </cell>
          <cell r="T1054" t="str">
            <v>10</v>
          </cell>
          <cell r="U1054" t="str">
            <v>廃番</v>
          </cell>
          <cell r="V1054">
            <v>1053</v>
          </cell>
        </row>
        <row r="1055">
          <cell r="A1055" t="str">
            <v>loja</v>
          </cell>
          <cell r="B1055" t="str">
            <v>ＬＯＪ－Ａ</v>
          </cell>
          <cell r="C1055" t="str">
            <v>MEDO  LOJ-A</v>
          </cell>
          <cell r="D1055">
            <v>50212</v>
          </cell>
          <cell r="E1055">
            <v>300</v>
          </cell>
          <cell r="F1055">
            <v>200</v>
          </cell>
          <cell r="G1055" t="str">
            <v>0075847138049</v>
          </cell>
          <cell r="L1055">
            <v>204172</v>
          </cell>
          <cell r="M1055">
            <v>240</v>
          </cell>
          <cell r="R1055" t="str">
            <v>-</v>
          </cell>
          <cell r="T1055" t="str">
            <v>10</v>
          </cell>
          <cell r="V1055">
            <v>1054</v>
          </cell>
        </row>
        <row r="1056">
          <cell r="A1056" t="str">
            <v>los1</v>
          </cell>
          <cell r="B1056" t="str">
            <v>ＬＯＳ－１</v>
          </cell>
          <cell r="C1056" t="str">
            <v>MEDO  LOS-1  ﾉｰｽﾓｰｷﾝｸﾞ</v>
          </cell>
          <cell r="D1056">
            <v>50061</v>
          </cell>
          <cell r="E1056">
            <v>300</v>
          </cell>
          <cell r="F1056">
            <v>200</v>
          </cell>
          <cell r="G1056" t="str">
            <v>0075847138087</v>
          </cell>
          <cell r="H1056">
            <v>10638</v>
          </cell>
          <cell r="I1056">
            <v>240</v>
          </cell>
          <cell r="J1056">
            <v>140</v>
          </cell>
          <cell r="K1056">
            <v>114</v>
          </cell>
          <cell r="L1056">
            <v>176548</v>
          </cell>
          <cell r="M1056">
            <v>250</v>
          </cell>
          <cell r="R1056" t="str">
            <v>-</v>
          </cell>
          <cell r="T1056" t="str">
            <v>10</v>
          </cell>
          <cell r="V1056">
            <v>1055</v>
          </cell>
        </row>
        <row r="1057">
          <cell r="A1057" t="str">
            <v>mm1</v>
          </cell>
          <cell r="B1057" t="str">
            <v>ＭＭ－１</v>
          </cell>
          <cell r="C1057" t="str">
            <v>MEDO  MM-1</v>
          </cell>
          <cell r="D1057">
            <v>50213</v>
          </cell>
          <cell r="E1057">
            <v>300</v>
          </cell>
          <cell r="F1057">
            <v>200</v>
          </cell>
          <cell r="G1057" t="str">
            <v>0075847011984</v>
          </cell>
          <cell r="L1057">
            <v>204173</v>
          </cell>
          <cell r="M1057">
            <v>240</v>
          </cell>
          <cell r="R1057" t="str">
            <v>-</v>
          </cell>
          <cell r="T1057" t="str">
            <v>10</v>
          </cell>
          <cell r="V1057">
            <v>1056</v>
          </cell>
        </row>
        <row r="1058">
          <cell r="A1058" t="str">
            <v>mon1</v>
          </cell>
          <cell r="B1058" t="str">
            <v>ＭＯＮ－１</v>
          </cell>
          <cell r="C1058" t="str">
            <v xml:space="preserve">MEDO  MON-1 ﾏﾈｰｴｱﾌﾚｯｼｭﾅｰ  </v>
          </cell>
          <cell r="D1058">
            <v>50238</v>
          </cell>
          <cell r="E1058">
            <v>300</v>
          </cell>
          <cell r="F1058">
            <v>200</v>
          </cell>
          <cell r="G1058" t="str">
            <v>0075847035027</v>
          </cell>
          <cell r="R1058" t="str">
            <v>-</v>
          </cell>
          <cell r="T1058" t="str">
            <v>10</v>
          </cell>
          <cell r="U1058" t="str">
            <v>廃番</v>
          </cell>
          <cell r="V1058">
            <v>1057</v>
          </cell>
        </row>
        <row r="1059">
          <cell r="A1059" t="str">
            <v>norgreat</v>
          </cell>
          <cell r="B1059" t="str">
            <v>ＮＯＲ－ＧＲＥＡＴ</v>
          </cell>
          <cell r="C1059" t="str">
            <v>MEDO  NOR  GREAT O.D</v>
          </cell>
          <cell r="D1059">
            <v>50236</v>
          </cell>
          <cell r="E1059">
            <v>250</v>
          </cell>
          <cell r="R1059" t="str">
            <v>-</v>
          </cell>
          <cell r="T1059" t="str">
            <v>10</v>
          </cell>
          <cell r="V1059">
            <v>1058</v>
          </cell>
        </row>
        <row r="1060">
          <cell r="A1060" t="str">
            <v>nor10</v>
          </cell>
          <cell r="B1060" t="str">
            <v>ＮＯＲ－１０</v>
          </cell>
          <cell r="C1060" t="str">
            <v>MEDO  NOR-10  ｺｺﾅｯﾂ</v>
          </cell>
          <cell r="D1060">
            <v>50004</v>
          </cell>
          <cell r="E1060">
            <v>250</v>
          </cell>
          <cell r="F1060">
            <v>200</v>
          </cell>
          <cell r="G1060" t="str">
            <v>0075847411104</v>
          </cell>
          <cell r="H1060">
            <v>16784</v>
          </cell>
          <cell r="I1060">
            <v>180</v>
          </cell>
          <cell r="J1060">
            <v>118</v>
          </cell>
          <cell r="K1060">
            <v>95</v>
          </cell>
          <cell r="L1060">
            <v>176531</v>
          </cell>
          <cell r="M1060">
            <v>180</v>
          </cell>
          <cell r="N1060">
            <v>126</v>
          </cell>
          <cell r="O1060">
            <v>95</v>
          </cell>
          <cell r="R1060" t="str">
            <v>-</v>
          </cell>
          <cell r="T1060" t="str">
            <v>10</v>
          </cell>
          <cell r="V1060">
            <v>1059</v>
          </cell>
        </row>
        <row r="1061">
          <cell r="A1061" t="str">
            <v>nor12</v>
          </cell>
          <cell r="B1061" t="str">
            <v>ＮＯＲ－１２</v>
          </cell>
          <cell r="C1061" t="str">
            <v>MEDO  NOR-12  ﾌﾚｯｼｭ ﾎﾟﾌﾟﾘ</v>
          </cell>
          <cell r="D1061">
            <v>50102</v>
          </cell>
          <cell r="E1061">
            <v>250</v>
          </cell>
          <cell r="F1061">
            <v>200</v>
          </cell>
          <cell r="G1061" t="str">
            <v>0075847411128</v>
          </cell>
          <cell r="L1061">
            <v>198234</v>
          </cell>
          <cell r="M1061">
            <v>180</v>
          </cell>
          <cell r="N1061">
            <v>126</v>
          </cell>
          <cell r="O1061">
            <v>95</v>
          </cell>
          <cell r="R1061" t="str">
            <v>-</v>
          </cell>
          <cell r="T1061" t="str">
            <v>10</v>
          </cell>
          <cell r="V1061">
            <v>1060</v>
          </cell>
        </row>
        <row r="1062">
          <cell r="A1062" t="str">
            <v>nor14</v>
          </cell>
          <cell r="B1062" t="str">
            <v>ＮＯＲ－１４</v>
          </cell>
          <cell r="C1062" t="str">
            <v>MEDO  NOR-14  ﾗﾍﾞﾝﾀﾞｰ</v>
          </cell>
          <cell r="D1062">
            <v>50172</v>
          </cell>
          <cell r="E1062">
            <v>250</v>
          </cell>
          <cell r="F1062">
            <v>200</v>
          </cell>
          <cell r="G1062" t="str">
            <v>0075847411142</v>
          </cell>
          <cell r="R1062" t="str">
            <v>-</v>
          </cell>
          <cell r="T1062" t="str">
            <v>10</v>
          </cell>
          <cell r="V1062">
            <v>1061</v>
          </cell>
        </row>
        <row r="1063">
          <cell r="A1063" t="str">
            <v>nor15</v>
          </cell>
          <cell r="B1063" t="str">
            <v>ＮＯＲ－１５</v>
          </cell>
          <cell r="C1063" t="str">
            <v>MEDO  NOR-15  ｶﾝﾄﾘｰﾌﾚｯｼｭ</v>
          </cell>
          <cell r="D1063">
            <v>50104</v>
          </cell>
          <cell r="E1063">
            <v>250</v>
          </cell>
          <cell r="F1063">
            <v>200</v>
          </cell>
          <cell r="G1063" t="str">
            <v>0075847411159</v>
          </cell>
          <cell r="L1063">
            <v>198231</v>
          </cell>
          <cell r="M1063">
            <v>180</v>
          </cell>
          <cell r="N1063">
            <v>126</v>
          </cell>
          <cell r="O1063">
            <v>95</v>
          </cell>
          <cell r="R1063" t="str">
            <v>-</v>
          </cell>
          <cell r="T1063" t="str">
            <v>10</v>
          </cell>
          <cell r="V1063">
            <v>1062</v>
          </cell>
        </row>
        <row r="1064">
          <cell r="A1064" t="str">
            <v>nor16</v>
          </cell>
          <cell r="B1064" t="str">
            <v>ＮＯＲ－１６</v>
          </cell>
          <cell r="C1064" t="str">
            <v>MEDO  NOR-16  ｻﾌｧﾘ</v>
          </cell>
          <cell r="D1064">
            <v>50093</v>
          </cell>
          <cell r="E1064">
            <v>250</v>
          </cell>
          <cell r="F1064">
            <v>200</v>
          </cell>
          <cell r="G1064" t="str">
            <v>0075847411166</v>
          </cell>
          <cell r="H1064">
            <v>16798</v>
          </cell>
          <cell r="I1064">
            <v>180</v>
          </cell>
          <cell r="J1064">
            <v>118</v>
          </cell>
          <cell r="K1064">
            <v>95</v>
          </cell>
          <cell r="L1064">
            <v>176540</v>
          </cell>
          <cell r="M1064">
            <v>180</v>
          </cell>
          <cell r="N1064">
            <v>126</v>
          </cell>
          <cell r="O1064">
            <v>95</v>
          </cell>
          <cell r="R1064" t="str">
            <v>-</v>
          </cell>
          <cell r="T1064" t="str">
            <v>10</v>
          </cell>
          <cell r="V1064">
            <v>1063</v>
          </cell>
        </row>
        <row r="1065">
          <cell r="A1065" t="str">
            <v>nor17</v>
          </cell>
          <cell r="B1065" t="str">
            <v>ＮＯＲ－１７</v>
          </cell>
          <cell r="C1065" t="str">
            <v>MEDO  NOR-17  ｽﾊﾟｲｽ ﾒﾄﾞﾚｰ</v>
          </cell>
          <cell r="D1065">
            <v>50148</v>
          </cell>
          <cell r="E1065">
            <v>250</v>
          </cell>
          <cell r="F1065">
            <v>200</v>
          </cell>
          <cell r="G1065" t="str">
            <v>0075847411173</v>
          </cell>
          <cell r="L1065">
            <v>204097</v>
          </cell>
          <cell r="M1065">
            <v>180</v>
          </cell>
          <cell r="N1065">
            <v>126</v>
          </cell>
          <cell r="O1065">
            <v>95</v>
          </cell>
          <cell r="R1065" t="str">
            <v>-</v>
          </cell>
          <cell r="T1065" t="str">
            <v>10</v>
          </cell>
          <cell r="V1065">
            <v>1064</v>
          </cell>
        </row>
        <row r="1066">
          <cell r="A1066" t="str">
            <v>nor18</v>
          </cell>
          <cell r="B1066" t="str">
            <v>ＮＯＲ－１８</v>
          </cell>
          <cell r="C1066" t="str">
            <v>MEDO  NOR-18  ｵｰｼｬﾝｻｰﾌ</v>
          </cell>
          <cell r="D1066">
            <v>50105</v>
          </cell>
          <cell r="E1066">
            <v>250</v>
          </cell>
          <cell r="F1066">
            <v>200</v>
          </cell>
          <cell r="G1066" t="str">
            <v>0075847411180</v>
          </cell>
          <cell r="H1066">
            <v>10618</v>
          </cell>
          <cell r="I1066">
            <v>180</v>
          </cell>
          <cell r="J1066">
            <v>118</v>
          </cell>
          <cell r="K1066">
            <v>95</v>
          </cell>
          <cell r="L1066">
            <v>198236</v>
          </cell>
          <cell r="M1066">
            <v>180</v>
          </cell>
          <cell r="N1066">
            <v>126</v>
          </cell>
          <cell r="O1066">
            <v>95</v>
          </cell>
          <cell r="R1066" t="str">
            <v>-</v>
          </cell>
          <cell r="T1066" t="str">
            <v>10</v>
          </cell>
          <cell r="V1066">
            <v>1065</v>
          </cell>
        </row>
        <row r="1067">
          <cell r="A1067" t="str">
            <v>nor2</v>
          </cell>
          <cell r="B1067" t="str">
            <v>ＮＯＲ－２</v>
          </cell>
          <cell r="C1067" t="str">
            <v>MEDO  NOR-2  ﾁｪﾘｰ</v>
          </cell>
          <cell r="D1067">
            <v>50091</v>
          </cell>
          <cell r="E1067">
            <v>250</v>
          </cell>
          <cell r="F1067">
            <v>200</v>
          </cell>
          <cell r="G1067" t="str">
            <v>0075847411029</v>
          </cell>
          <cell r="H1067">
            <v>10615</v>
          </cell>
          <cell r="I1067">
            <v>180</v>
          </cell>
          <cell r="J1067">
            <v>118</v>
          </cell>
          <cell r="K1067">
            <v>95</v>
          </cell>
          <cell r="L1067">
            <v>176532</v>
          </cell>
          <cell r="M1067">
            <v>180</v>
          </cell>
          <cell r="N1067">
            <v>126</v>
          </cell>
          <cell r="O1067">
            <v>95</v>
          </cell>
          <cell r="R1067" t="str">
            <v>-</v>
          </cell>
          <cell r="T1067" t="str">
            <v>10</v>
          </cell>
          <cell r="V1067">
            <v>1066</v>
          </cell>
        </row>
        <row r="1068">
          <cell r="A1068" t="str">
            <v>nor22</v>
          </cell>
          <cell r="B1068" t="str">
            <v>ＮＯＲ－２２</v>
          </cell>
          <cell r="C1068" t="str">
            <v>MEDO  NOR-22  ﾆｭｰｶｰ</v>
          </cell>
          <cell r="D1068">
            <v>50089</v>
          </cell>
          <cell r="E1068">
            <v>250</v>
          </cell>
          <cell r="F1068">
            <v>200</v>
          </cell>
          <cell r="G1068" t="str">
            <v>0075847411227</v>
          </cell>
          <cell r="H1068">
            <v>16792</v>
          </cell>
          <cell r="I1068">
            <v>180</v>
          </cell>
          <cell r="J1068">
            <v>118</v>
          </cell>
          <cell r="K1068">
            <v>95</v>
          </cell>
          <cell r="L1068">
            <v>204098</v>
          </cell>
          <cell r="M1068">
            <v>180</v>
          </cell>
          <cell r="N1068">
            <v>126</v>
          </cell>
          <cell r="O1068">
            <v>95</v>
          </cell>
          <cell r="R1068" t="str">
            <v>-</v>
          </cell>
          <cell r="T1068" t="str">
            <v>10</v>
          </cell>
          <cell r="V1068">
            <v>1067</v>
          </cell>
        </row>
        <row r="1069">
          <cell r="A1069" t="str">
            <v>nor23</v>
          </cell>
          <cell r="B1069" t="str">
            <v>ＮＯＲ－２３</v>
          </cell>
          <cell r="C1069" t="str">
            <v>MEDO  NOR-23  ﾊﾞﾆﾗ</v>
          </cell>
          <cell r="D1069">
            <v>50082</v>
          </cell>
          <cell r="E1069">
            <v>250</v>
          </cell>
          <cell r="F1069">
            <v>200</v>
          </cell>
          <cell r="G1069" t="str">
            <v>0075847411234</v>
          </cell>
          <cell r="H1069">
            <v>16785</v>
          </cell>
          <cell r="I1069">
            <v>180</v>
          </cell>
          <cell r="J1069">
            <v>118</v>
          </cell>
          <cell r="K1069">
            <v>95</v>
          </cell>
          <cell r="L1069">
            <v>176535</v>
          </cell>
          <cell r="M1069">
            <v>180</v>
          </cell>
          <cell r="N1069">
            <v>126</v>
          </cell>
          <cell r="O1069">
            <v>95</v>
          </cell>
          <cell r="R1069" t="str">
            <v>-</v>
          </cell>
          <cell r="T1069" t="str">
            <v>10</v>
          </cell>
          <cell r="V1069">
            <v>1068</v>
          </cell>
        </row>
        <row r="1070">
          <cell r="A1070" t="str">
            <v>nor28</v>
          </cell>
          <cell r="B1070" t="str">
            <v>ＮＯＲ－２８</v>
          </cell>
          <cell r="C1070" t="str">
            <v>MEDO  NOR-28  ｱｳﾄﾄﾞｱﾌﾞﾘｰｽﾞ</v>
          </cell>
          <cell r="D1070">
            <v>50106</v>
          </cell>
          <cell r="E1070">
            <v>250</v>
          </cell>
          <cell r="F1070">
            <v>200</v>
          </cell>
          <cell r="G1070" t="str">
            <v>0075847411289</v>
          </cell>
          <cell r="H1070">
            <v>10619</v>
          </cell>
          <cell r="I1070">
            <v>180</v>
          </cell>
          <cell r="J1070">
            <v>118</v>
          </cell>
          <cell r="K1070">
            <v>95</v>
          </cell>
          <cell r="L1070">
            <v>198235</v>
          </cell>
          <cell r="M1070">
            <v>180</v>
          </cell>
          <cell r="N1070">
            <v>126</v>
          </cell>
          <cell r="O1070">
            <v>95</v>
          </cell>
          <cell r="R1070" t="str">
            <v>-</v>
          </cell>
          <cell r="T1070" t="str">
            <v>10</v>
          </cell>
          <cell r="V1070">
            <v>1069</v>
          </cell>
        </row>
        <row r="1071">
          <cell r="A1071" t="str">
            <v>nor29</v>
          </cell>
          <cell r="B1071" t="str">
            <v>ＮＯＲ－２９</v>
          </cell>
          <cell r="C1071" t="str">
            <v>MEDO  NOR-29  ﾄﾛﾋﾟｶﾙﾍﾞﾘｰ</v>
          </cell>
          <cell r="D1071">
            <v>50173</v>
          </cell>
          <cell r="E1071">
            <v>250</v>
          </cell>
          <cell r="F1071">
            <v>200</v>
          </cell>
          <cell r="G1071" t="str">
            <v>0075847411296</v>
          </cell>
          <cell r="L1071">
            <v>204118</v>
          </cell>
          <cell r="M1071">
            <v>180</v>
          </cell>
          <cell r="N1071">
            <v>126</v>
          </cell>
          <cell r="O1071">
            <v>95</v>
          </cell>
          <cell r="R1071" t="str">
            <v>-</v>
          </cell>
          <cell r="T1071" t="str">
            <v>10</v>
          </cell>
          <cell r="V1071">
            <v>1070</v>
          </cell>
        </row>
        <row r="1072">
          <cell r="A1072" t="str">
            <v>nor30</v>
          </cell>
          <cell r="B1072" t="str">
            <v>ＮＯＲ－３０</v>
          </cell>
          <cell r="C1072" t="str">
            <v>MEDO  NOR-30  ﾋﾟｰﾁ</v>
          </cell>
          <cell r="D1072">
            <v>50002</v>
          </cell>
          <cell r="E1072">
            <v>250</v>
          </cell>
          <cell r="F1072">
            <v>200</v>
          </cell>
          <cell r="G1072" t="str">
            <v>0075847411302</v>
          </cell>
          <cell r="H1072">
            <v>10620</v>
          </cell>
          <cell r="I1072">
            <v>180</v>
          </cell>
          <cell r="J1072">
            <v>118</v>
          </cell>
          <cell r="K1072">
            <v>95</v>
          </cell>
          <cell r="L1072">
            <v>176533</v>
          </cell>
          <cell r="M1072">
            <v>180</v>
          </cell>
          <cell r="N1072">
            <v>126</v>
          </cell>
          <cell r="O1072">
            <v>95</v>
          </cell>
          <cell r="R1072" t="str">
            <v>-</v>
          </cell>
          <cell r="T1072" t="str">
            <v>10</v>
          </cell>
          <cell r="V1072">
            <v>1071</v>
          </cell>
        </row>
        <row r="1073">
          <cell r="A1073" t="str">
            <v>nor32</v>
          </cell>
          <cell r="B1073" t="str">
            <v>ＮＯＲ－３２</v>
          </cell>
          <cell r="C1073" t="str">
            <v>MEDO  NOR-32  ﾗｽﾌﾟﾍﾞﾘｰ</v>
          </cell>
          <cell r="D1073">
            <v>50174</v>
          </cell>
          <cell r="E1073">
            <v>250</v>
          </cell>
          <cell r="F1073">
            <v>200</v>
          </cell>
          <cell r="G1073" t="str">
            <v>0075847411326</v>
          </cell>
          <cell r="L1073">
            <v>204119</v>
          </cell>
          <cell r="M1073">
            <v>180</v>
          </cell>
          <cell r="N1073">
            <v>126</v>
          </cell>
          <cell r="O1073">
            <v>95</v>
          </cell>
          <cell r="R1073" t="str">
            <v>-</v>
          </cell>
          <cell r="T1073" t="str">
            <v>10</v>
          </cell>
          <cell r="V1073">
            <v>1072</v>
          </cell>
        </row>
        <row r="1074">
          <cell r="A1074" t="str">
            <v>nor33</v>
          </cell>
          <cell r="B1074" t="str">
            <v>ＮＯＲ－３３</v>
          </cell>
          <cell r="C1074" t="str">
            <v>MEDO  NOR-33  ﾊﾞﾆﾗﾌﾞﾗｯｻﾑ</v>
          </cell>
          <cell r="D1074">
            <v>50107</v>
          </cell>
          <cell r="E1074">
            <v>250</v>
          </cell>
          <cell r="F1074">
            <v>200</v>
          </cell>
          <cell r="G1074" t="str">
            <v>0075847411333</v>
          </cell>
          <cell r="H1074">
            <v>10621</v>
          </cell>
          <cell r="I1074">
            <v>180</v>
          </cell>
          <cell r="J1074">
            <v>118</v>
          </cell>
          <cell r="K1074">
            <v>95</v>
          </cell>
          <cell r="L1074">
            <v>204099</v>
          </cell>
          <cell r="M1074">
            <v>180</v>
          </cell>
          <cell r="N1074">
            <v>126</v>
          </cell>
          <cell r="O1074">
            <v>95</v>
          </cell>
          <cell r="R1074" t="str">
            <v>-</v>
          </cell>
          <cell r="T1074" t="str">
            <v>10</v>
          </cell>
          <cell r="V1074">
            <v>1073</v>
          </cell>
        </row>
        <row r="1075">
          <cell r="A1075" t="str">
            <v>nor35</v>
          </cell>
          <cell r="B1075" t="str">
            <v>ＮＯＲ－３５</v>
          </cell>
          <cell r="C1075" t="str">
            <v>MEDO  NOR-35  ｱｲﾙﾗﾝﾄﾞﾌﾙｰﾂ</v>
          </cell>
          <cell r="D1075">
            <v>50175</v>
          </cell>
          <cell r="E1075">
            <v>250</v>
          </cell>
          <cell r="F1075">
            <v>200</v>
          </cell>
          <cell r="G1075" t="str">
            <v>0075847411357</v>
          </cell>
          <cell r="L1075">
            <v>204120</v>
          </cell>
          <cell r="M1075">
            <v>180</v>
          </cell>
          <cell r="N1075">
            <v>126</v>
          </cell>
          <cell r="O1075">
            <v>95</v>
          </cell>
          <cell r="R1075" t="str">
            <v>-</v>
          </cell>
          <cell r="T1075" t="str">
            <v>10</v>
          </cell>
          <cell r="V1075">
            <v>1074</v>
          </cell>
        </row>
        <row r="1076">
          <cell r="A1076" t="str">
            <v>nor36</v>
          </cell>
          <cell r="B1076" t="str">
            <v>ＮＯＲ－３６</v>
          </cell>
          <cell r="C1076" t="str">
            <v>MEDO  NOR-36  ﾎﾟﾛ</v>
          </cell>
          <cell r="D1076">
            <v>50108</v>
          </cell>
          <cell r="E1076">
            <v>250</v>
          </cell>
          <cell r="F1076">
            <v>200</v>
          </cell>
          <cell r="G1076" t="str">
            <v>0075847411364</v>
          </cell>
          <cell r="H1076">
            <v>10622</v>
          </cell>
          <cell r="I1076">
            <v>180</v>
          </cell>
          <cell r="J1076">
            <v>118</v>
          </cell>
          <cell r="K1076">
            <v>95</v>
          </cell>
          <cell r="L1076">
            <v>204100</v>
          </cell>
          <cell r="M1076">
            <v>180</v>
          </cell>
          <cell r="N1076">
            <v>126</v>
          </cell>
          <cell r="O1076">
            <v>95</v>
          </cell>
          <cell r="R1076" t="str">
            <v>-</v>
          </cell>
          <cell r="T1076" t="str">
            <v>10</v>
          </cell>
          <cell r="V1076">
            <v>1075</v>
          </cell>
        </row>
        <row r="1077">
          <cell r="A1077" t="str">
            <v>nor37</v>
          </cell>
          <cell r="B1077" t="str">
            <v>ＮＯＲ－３７</v>
          </cell>
          <cell r="C1077" t="str">
            <v>MEDO  NOR-37  ｼｬﾈﾙ#5</v>
          </cell>
          <cell r="D1077">
            <v>50253</v>
          </cell>
          <cell r="E1077">
            <v>250</v>
          </cell>
          <cell r="F1077">
            <v>200</v>
          </cell>
          <cell r="G1077" t="str">
            <v>0075847411371</v>
          </cell>
          <cell r="H1077">
            <v>16896</v>
          </cell>
          <cell r="I1077">
            <v>180</v>
          </cell>
          <cell r="J1077">
            <v>118</v>
          </cell>
          <cell r="K1077">
            <v>95</v>
          </cell>
          <cell r="L1077">
            <v>242998</v>
          </cell>
          <cell r="M1077">
            <v>180</v>
          </cell>
          <cell r="N1077">
            <v>126</v>
          </cell>
          <cell r="O1077">
            <v>95</v>
          </cell>
          <cell r="R1077" t="str">
            <v>-</v>
          </cell>
          <cell r="T1077" t="str">
            <v>10</v>
          </cell>
          <cell r="V1077">
            <v>1076</v>
          </cell>
        </row>
        <row r="1078">
          <cell r="A1078" t="str">
            <v>nor38</v>
          </cell>
          <cell r="B1078" t="str">
            <v>ＮＯＲ－３８</v>
          </cell>
          <cell r="C1078" t="str">
            <v>MEDO  NOR-38  ｵﾋﾟｭｰﾑ</v>
          </cell>
          <cell r="D1078">
            <v>50254</v>
          </cell>
          <cell r="E1078">
            <v>250</v>
          </cell>
          <cell r="F1078">
            <v>200</v>
          </cell>
          <cell r="G1078" t="str">
            <v>0075847411388</v>
          </cell>
          <cell r="H1078">
            <v>16897</v>
          </cell>
          <cell r="I1078">
            <v>180</v>
          </cell>
          <cell r="J1078">
            <v>118</v>
          </cell>
          <cell r="K1078">
            <v>95</v>
          </cell>
          <cell r="L1078">
            <v>242999</v>
          </cell>
          <cell r="M1078">
            <v>180</v>
          </cell>
          <cell r="N1078">
            <v>126</v>
          </cell>
          <cell r="O1078">
            <v>95</v>
          </cell>
          <cell r="R1078" t="str">
            <v>-</v>
          </cell>
          <cell r="T1078" t="str">
            <v>10</v>
          </cell>
          <cell r="V1078">
            <v>1077</v>
          </cell>
        </row>
        <row r="1079">
          <cell r="A1079" t="str">
            <v>nor4</v>
          </cell>
          <cell r="B1079" t="str">
            <v>ＮＯＲ－４</v>
          </cell>
          <cell r="C1079" t="str">
            <v>MEDO  NOR-4  ｼﾞｬｽﾐﾝ</v>
          </cell>
          <cell r="D1079">
            <v>50003</v>
          </cell>
          <cell r="E1079">
            <v>250</v>
          </cell>
          <cell r="F1079">
            <v>200</v>
          </cell>
          <cell r="G1079" t="str">
            <v>0075847411043</v>
          </cell>
          <cell r="H1079">
            <v>10616</v>
          </cell>
          <cell r="I1079">
            <v>180</v>
          </cell>
          <cell r="J1079">
            <v>118</v>
          </cell>
          <cell r="K1079">
            <v>95</v>
          </cell>
          <cell r="L1079">
            <v>191349</v>
          </cell>
          <cell r="M1079">
            <v>180</v>
          </cell>
          <cell r="N1079">
            <v>126</v>
          </cell>
          <cell r="O1079">
            <v>95</v>
          </cell>
          <cell r="R1079" t="str">
            <v>-</v>
          </cell>
          <cell r="T1079" t="str">
            <v>10</v>
          </cell>
          <cell r="V1079">
            <v>1078</v>
          </cell>
        </row>
        <row r="1080">
          <cell r="A1080" t="str">
            <v>nor40</v>
          </cell>
          <cell r="B1080" t="str">
            <v>ＮＯＲ－４０</v>
          </cell>
          <cell r="C1080" t="str">
            <v>MEDO  NOR-40  ｼﾞｮﾙｼﾞｵ</v>
          </cell>
          <cell r="D1080">
            <v>50097</v>
          </cell>
          <cell r="E1080">
            <v>250</v>
          </cell>
          <cell r="F1080">
            <v>200</v>
          </cell>
          <cell r="G1080" t="str">
            <v>0075847411401</v>
          </cell>
          <cell r="H1080">
            <v>16797</v>
          </cell>
          <cell r="I1080">
            <v>180</v>
          </cell>
          <cell r="J1080">
            <v>118</v>
          </cell>
          <cell r="K1080">
            <v>95</v>
          </cell>
          <cell r="L1080">
            <v>176538</v>
          </cell>
          <cell r="M1080">
            <v>180</v>
          </cell>
          <cell r="N1080">
            <v>126</v>
          </cell>
          <cell r="O1080">
            <v>95</v>
          </cell>
          <cell r="R1080" t="str">
            <v>-</v>
          </cell>
          <cell r="T1080" t="str">
            <v>10</v>
          </cell>
          <cell r="V1080">
            <v>1079</v>
          </cell>
        </row>
        <row r="1081">
          <cell r="A1081" t="str">
            <v>nor45</v>
          </cell>
          <cell r="B1081" t="str">
            <v>ＮＯＲ－４５</v>
          </cell>
          <cell r="C1081" t="str">
            <v>MEDO  NOR-45  ｵﾌﾞｾｯｼｮﾝ</v>
          </cell>
          <cell r="D1081">
            <v>50095</v>
          </cell>
          <cell r="E1081">
            <v>250</v>
          </cell>
          <cell r="F1081">
            <v>200</v>
          </cell>
          <cell r="G1081" t="str">
            <v>0075847411456</v>
          </cell>
          <cell r="H1081">
            <v>10624</v>
          </cell>
          <cell r="I1081">
            <v>180</v>
          </cell>
          <cell r="J1081">
            <v>118</v>
          </cell>
          <cell r="K1081">
            <v>95</v>
          </cell>
          <cell r="L1081">
            <v>176537</v>
          </cell>
          <cell r="M1081">
            <v>180</v>
          </cell>
          <cell r="N1081">
            <v>126</v>
          </cell>
          <cell r="O1081">
            <v>95</v>
          </cell>
          <cell r="R1081" t="str">
            <v>-</v>
          </cell>
          <cell r="T1081" t="str">
            <v>10</v>
          </cell>
          <cell r="V1081">
            <v>1080</v>
          </cell>
        </row>
        <row r="1082">
          <cell r="A1082" t="str">
            <v>nor46</v>
          </cell>
          <cell r="B1082" t="str">
            <v>ＮＯＲ－４６</v>
          </cell>
          <cell r="C1082" t="str">
            <v>MEDO  NOR-46  ﾎﾟｲｽﾞﾝ</v>
          </cell>
          <cell r="D1082">
            <v>50137</v>
          </cell>
          <cell r="E1082">
            <v>250</v>
          </cell>
          <cell r="F1082">
            <v>200</v>
          </cell>
          <cell r="G1082" t="str">
            <v>0075847411463</v>
          </cell>
          <cell r="H1082">
            <v>10625</v>
          </cell>
          <cell r="I1082">
            <v>180</v>
          </cell>
          <cell r="J1082">
            <v>118</v>
          </cell>
          <cell r="K1082">
            <v>95</v>
          </cell>
          <cell r="L1082">
            <v>204101</v>
          </cell>
          <cell r="M1082">
            <v>180</v>
          </cell>
          <cell r="N1082">
            <v>126</v>
          </cell>
          <cell r="O1082">
            <v>95</v>
          </cell>
          <cell r="R1082" t="str">
            <v>-</v>
          </cell>
          <cell r="T1082" t="str">
            <v>10</v>
          </cell>
          <cell r="V1082">
            <v>1081</v>
          </cell>
        </row>
        <row r="1083">
          <cell r="A1083" t="str">
            <v>nor47</v>
          </cell>
          <cell r="B1083" t="str">
            <v>ＮＯＲ－４７</v>
          </cell>
          <cell r="C1083" t="str">
            <v>MEDO  NOR-47  CK-ONE</v>
          </cell>
          <cell r="D1083">
            <v>50094</v>
          </cell>
          <cell r="E1083">
            <v>250</v>
          </cell>
          <cell r="F1083">
            <v>200</v>
          </cell>
          <cell r="G1083" t="str">
            <v>0075847411470</v>
          </cell>
          <cell r="H1083">
            <v>16796</v>
          </cell>
          <cell r="I1083">
            <v>180</v>
          </cell>
          <cell r="J1083">
            <v>118</v>
          </cell>
          <cell r="K1083">
            <v>95</v>
          </cell>
          <cell r="L1083">
            <v>193827</v>
          </cell>
          <cell r="M1083">
            <v>180</v>
          </cell>
          <cell r="N1083">
            <v>126</v>
          </cell>
          <cell r="O1083">
            <v>95</v>
          </cell>
          <cell r="R1083" t="str">
            <v>-</v>
          </cell>
          <cell r="T1083" t="str">
            <v>10</v>
          </cell>
          <cell r="V1083">
            <v>1082</v>
          </cell>
        </row>
        <row r="1084">
          <cell r="A1084" t="str">
            <v>nor48</v>
          </cell>
          <cell r="B1084" t="str">
            <v>ＮＯＲ－４８</v>
          </cell>
          <cell r="C1084" t="str">
            <v>MEDO  NOR-48  ﾄﾞﾗｯｶｰﾉｲﾔｰ</v>
          </cell>
          <cell r="D1084">
            <v>50149</v>
          </cell>
          <cell r="E1084">
            <v>250</v>
          </cell>
          <cell r="F1084">
            <v>200</v>
          </cell>
          <cell r="G1084" t="str">
            <v>0075847411487</v>
          </cell>
          <cell r="L1084">
            <v>204102</v>
          </cell>
          <cell r="M1084">
            <v>180</v>
          </cell>
          <cell r="N1084">
            <v>126</v>
          </cell>
          <cell r="O1084">
            <v>95</v>
          </cell>
          <cell r="R1084" t="str">
            <v>-</v>
          </cell>
          <cell r="T1084" t="str">
            <v>10</v>
          </cell>
          <cell r="V1084">
            <v>1083</v>
          </cell>
        </row>
        <row r="1085">
          <cell r="A1085" t="str">
            <v>nor49</v>
          </cell>
          <cell r="B1085" t="str">
            <v>ＮＯＲ－４９</v>
          </cell>
          <cell r="C1085" t="str">
            <v>MEDO  NOR-49  ﾜｲﾙﾄﾞﾍﾞﾘｰ</v>
          </cell>
          <cell r="D1085">
            <v>50001</v>
          </cell>
          <cell r="E1085">
            <v>250</v>
          </cell>
          <cell r="F1085">
            <v>200</v>
          </cell>
          <cell r="G1085" t="str">
            <v>0075847411494</v>
          </cell>
          <cell r="H1085">
            <v>16790</v>
          </cell>
          <cell r="I1085">
            <v>180</v>
          </cell>
          <cell r="J1085">
            <v>118</v>
          </cell>
          <cell r="K1085">
            <v>95</v>
          </cell>
          <cell r="L1085">
            <v>176536</v>
          </cell>
          <cell r="M1085">
            <v>180</v>
          </cell>
          <cell r="N1085">
            <v>126</v>
          </cell>
          <cell r="O1085">
            <v>95</v>
          </cell>
          <cell r="R1085" t="str">
            <v>-</v>
          </cell>
          <cell r="T1085" t="str">
            <v>10</v>
          </cell>
          <cell r="V1085">
            <v>1084</v>
          </cell>
        </row>
        <row r="1086">
          <cell r="A1086" t="str">
            <v>nor5</v>
          </cell>
          <cell r="B1086" t="str">
            <v>ＮＯＲ－５</v>
          </cell>
          <cell r="C1086" t="str">
            <v>MEDO  NOR-5  ｸﾞﾘｰﾝｱｯﾌﾟﾙ</v>
          </cell>
          <cell r="D1086">
            <v>50088</v>
          </cell>
          <cell r="E1086">
            <v>250</v>
          </cell>
          <cell r="F1086">
            <v>200</v>
          </cell>
          <cell r="G1086" t="str">
            <v>0075847411050</v>
          </cell>
          <cell r="H1086">
            <v>16791</v>
          </cell>
          <cell r="I1086">
            <v>180</v>
          </cell>
          <cell r="J1086">
            <v>118</v>
          </cell>
          <cell r="K1086">
            <v>95</v>
          </cell>
          <cell r="L1086">
            <v>176542</v>
          </cell>
          <cell r="M1086">
            <v>180</v>
          </cell>
          <cell r="N1086">
            <v>126</v>
          </cell>
          <cell r="O1086">
            <v>95</v>
          </cell>
          <cell r="R1086" t="str">
            <v>-</v>
          </cell>
          <cell r="T1086" t="str">
            <v>10</v>
          </cell>
          <cell r="V1086">
            <v>1085</v>
          </cell>
        </row>
        <row r="1087">
          <cell r="A1087" t="str">
            <v>nor53</v>
          </cell>
          <cell r="B1087" t="str">
            <v>ＮＯＲ－５３</v>
          </cell>
          <cell r="C1087" t="str">
            <v>MEDO  NOR-53  ｴﾀﾆﾃｨ</v>
          </cell>
          <cell r="D1087">
            <v>50090</v>
          </cell>
          <cell r="E1087">
            <v>250</v>
          </cell>
          <cell r="F1087">
            <v>200</v>
          </cell>
          <cell r="G1087" t="str">
            <v>0075847411531</v>
          </cell>
          <cell r="H1087">
            <v>16793</v>
          </cell>
          <cell r="I1087">
            <v>180</v>
          </cell>
          <cell r="J1087">
            <v>118</v>
          </cell>
          <cell r="K1087">
            <v>95</v>
          </cell>
          <cell r="L1087">
            <v>176539</v>
          </cell>
          <cell r="M1087">
            <v>180</v>
          </cell>
          <cell r="N1087">
            <v>126</v>
          </cell>
          <cell r="O1087">
            <v>95</v>
          </cell>
          <cell r="R1087" t="str">
            <v>-</v>
          </cell>
          <cell r="T1087" t="str">
            <v>10</v>
          </cell>
          <cell r="V1087">
            <v>1086</v>
          </cell>
        </row>
        <row r="1088">
          <cell r="A1088" t="str">
            <v>nor55</v>
          </cell>
          <cell r="B1088" t="str">
            <v>ＮＯＲ－５５</v>
          </cell>
          <cell r="C1088" t="str">
            <v>MEDO  NOR-55  ﾎﾞｽ</v>
          </cell>
          <cell r="D1088">
            <v>50096</v>
          </cell>
          <cell r="E1088">
            <v>250</v>
          </cell>
          <cell r="F1088">
            <v>200</v>
          </cell>
          <cell r="G1088" t="str">
            <v>0075847411555</v>
          </cell>
          <cell r="H1088">
            <v>10626</v>
          </cell>
          <cell r="I1088">
            <v>180</v>
          </cell>
          <cell r="J1088">
            <v>118</v>
          </cell>
          <cell r="K1088">
            <v>95</v>
          </cell>
          <cell r="L1088">
            <v>176541</v>
          </cell>
          <cell r="M1088">
            <v>180</v>
          </cell>
          <cell r="N1088">
            <v>126</v>
          </cell>
          <cell r="O1088">
            <v>95</v>
          </cell>
          <cell r="R1088" t="str">
            <v>-</v>
          </cell>
          <cell r="T1088" t="str">
            <v>10</v>
          </cell>
          <cell r="V1088">
            <v>1087</v>
          </cell>
        </row>
        <row r="1089">
          <cell r="A1089" t="str">
            <v>nor56</v>
          </cell>
          <cell r="B1089" t="str">
            <v>ＮＯＲ－５６</v>
          </cell>
          <cell r="C1089" t="str">
            <v>MEDO  NOR-56  ﾄﾐｰ</v>
          </cell>
          <cell r="D1089">
            <v>50408</v>
          </cell>
          <cell r="E1089">
            <v>250</v>
          </cell>
          <cell r="F1089">
            <v>200</v>
          </cell>
          <cell r="G1089" t="str">
            <v>0075847411562</v>
          </cell>
          <cell r="H1089">
            <v>10706</v>
          </cell>
          <cell r="I1089">
            <v>180</v>
          </cell>
          <cell r="J1089">
            <v>112</v>
          </cell>
          <cell r="K1089">
            <v>95</v>
          </cell>
          <cell r="L1089">
            <v>255457</v>
          </cell>
          <cell r="M1089">
            <v>180</v>
          </cell>
          <cell r="N1089">
            <v>126</v>
          </cell>
          <cell r="O1089">
            <v>95</v>
          </cell>
          <cell r="R1089" t="str">
            <v>-</v>
          </cell>
          <cell r="T1089" t="str">
            <v>10</v>
          </cell>
          <cell r="V1089">
            <v>1088</v>
          </cell>
        </row>
        <row r="1090">
          <cell r="A1090" t="str">
            <v>nor59</v>
          </cell>
          <cell r="B1090" t="str">
            <v>ＮＯＲ－５９</v>
          </cell>
          <cell r="C1090" t="str">
            <v>MEDO  NOR-59  ｸｰﾙ ｳｫｰﾀｰ</v>
          </cell>
          <cell r="D1090">
            <v>50409</v>
          </cell>
          <cell r="E1090">
            <v>250</v>
          </cell>
          <cell r="F1090">
            <v>200</v>
          </cell>
          <cell r="G1090" t="str">
            <v>0075847411593</v>
          </cell>
          <cell r="H1090">
            <v>10707</v>
          </cell>
          <cell r="I1090">
            <v>180</v>
          </cell>
          <cell r="J1090">
            <v>112</v>
          </cell>
          <cell r="K1090">
            <v>95</v>
          </cell>
          <cell r="L1090">
            <v>255456</v>
          </cell>
          <cell r="M1090">
            <v>180</v>
          </cell>
          <cell r="N1090">
            <v>126</v>
          </cell>
          <cell r="O1090">
            <v>95</v>
          </cell>
          <cell r="R1090" t="str">
            <v>-</v>
          </cell>
          <cell r="T1090" t="str">
            <v>10</v>
          </cell>
          <cell r="V1090">
            <v>1089</v>
          </cell>
        </row>
        <row r="1091">
          <cell r="A1091" t="str">
            <v>nor63</v>
          </cell>
          <cell r="B1091" t="str">
            <v>ＮＯＲ－６３</v>
          </cell>
          <cell r="C1091" t="str">
            <v>MEDO  NOR-63  ﾍﾞﾘｰｽﾞ ｼﾅﾓﾝ</v>
          </cell>
          <cell r="D1091">
            <v>50410</v>
          </cell>
          <cell r="E1091">
            <v>250</v>
          </cell>
          <cell r="F1091">
            <v>200</v>
          </cell>
          <cell r="G1091" t="str">
            <v>0075847411630</v>
          </cell>
          <cell r="R1091" t="str">
            <v>-</v>
          </cell>
          <cell r="T1091" t="str">
            <v>10</v>
          </cell>
          <cell r="V1091">
            <v>1090</v>
          </cell>
        </row>
        <row r="1092">
          <cell r="A1092" t="str">
            <v>nor60b</v>
          </cell>
          <cell r="B1092" t="str">
            <v>ＮＯＲ－６０Ｂ</v>
          </cell>
          <cell r="C1092" t="str">
            <v>MEDO  NOR-60Bｾｯﾄ(360)</v>
          </cell>
          <cell r="D1092">
            <v>50070</v>
          </cell>
          <cell r="E1092">
            <v>12000</v>
          </cell>
          <cell r="F1092">
            <v>6</v>
          </cell>
          <cell r="R1092" t="str">
            <v>-</v>
          </cell>
          <cell r="T1092" t="str">
            <v>10</v>
          </cell>
          <cell r="V1092">
            <v>1091</v>
          </cell>
        </row>
        <row r="1093">
          <cell r="A1093" t="str">
            <v>nor65</v>
          </cell>
          <cell r="B1093" t="str">
            <v>ＮＯＲ－６５</v>
          </cell>
          <cell r="C1093" t="str">
            <v>MEDO  NOR-65  ｵﾚﾝｼﾞ</v>
          </cell>
          <cell r="D1093">
            <v>50005</v>
          </cell>
          <cell r="E1093">
            <v>250</v>
          </cell>
          <cell r="F1093">
            <v>200</v>
          </cell>
          <cell r="G1093" t="str">
            <v>0075847411654</v>
          </cell>
          <cell r="H1093">
            <v>10627</v>
          </cell>
          <cell r="I1093">
            <v>180</v>
          </cell>
          <cell r="J1093">
            <v>118</v>
          </cell>
          <cell r="K1093">
            <v>95</v>
          </cell>
          <cell r="L1093">
            <v>191551</v>
          </cell>
          <cell r="M1093">
            <v>180</v>
          </cell>
          <cell r="N1093">
            <v>126</v>
          </cell>
          <cell r="O1093">
            <v>95</v>
          </cell>
          <cell r="R1093" t="str">
            <v>-</v>
          </cell>
          <cell r="T1093" t="str">
            <v>10</v>
          </cell>
          <cell r="V1093">
            <v>1092</v>
          </cell>
        </row>
        <row r="1094">
          <cell r="A1094" t="str">
            <v>nor7</v>
          </cell>
          <cell r="B1094" t="str">
            <v>ＮＯＲ－７</v>
          </cell>
          <cell r="C1094" t="str">
            <v>MEDO  NOR-7  ｽﾄﾛﾍﾞﾘｰ</v>
          </cell>
          <cell r="D1094">
            <v>50092</v>
          </cell>
          <cell r="E1094">
            <v>250</v>
          </cell>
          <cell r="F1094">
            <v>200</v>
          </cell>
          <cell r="G1094" t="str">
            <v>0075847411074</v>
          </cell>
          <cell r="H1094">
            <v>16799</v>
          </cell>
          <cell r="I1094">
            <v>180</v>
          </cell>
          <cell r="J1094">
            <v>118</v>
          </cell>
          <cell r="K1094">
            <v>95</v>
          </cell>
          <cell r="L1094">
            <v>176534</v>
          </cell>
          <cell r="M1094">
            <v>180</v>
          </cell>
          <cell r="N1094">
            <v>126</v>
          </cell>
          <cell r="O1094">
            <v>95</v>
          </cell>
          <cell r="R1094" t="str">
            <v>-</v>
          </cell>
          <cell r="T1094" t="str">
            <v>10</v>
          </cell>
          <cell r="V1094">
            <v>1093</v>
          </cell>
        </row>
        <row r="1095">
          <cell r="A1095" t="str">
            <v>nor70</v>
          </cell>
          <cell r="B1095" t="str">
            <v>ＮＯＲ－７０</v>
          </cell>
          <cell r="C1095" t="str">
            <v>MEDO  NOR-70  ﾉｰｽﾓｰｷﾝｸﾞ</v>
          </cell>
          <cell r="D1095">
            <v>50240</v>
          </cell>
          <cell r="E1095">
            <v>250</v>
          </cell>
          <cell r="F1095">
            <v>200</v>
          </cell>
          <cell r="G1095" t="str">
            <v>0075847411708</v>
          </cell>
          <cell r="R1095" t="str">
            <v>-</v>
          </cell>
          <cell r="T1095" t="str">
            <v>10</v>
          </cell>
          <cell r="V1095">
            <v>1094</v>
          </cell>
        </row>
        <row r="1096">
          <cell r="A1096" t="str">
            <v>nor71</v>
          </cell>
          <cell r="B1096" t="str">
            <v>ＮＯＲ－７１</v>
          </cell>
          <cell r="C1096" t="str">
            <v>MEDO  NOR-71  USA FLAG</v>
          </cell>
          <cell r="D1096">
            <v>50252</v>
          </cell>
          <cell r="E1096">
            <v>250</v>
          </cell>
          <cell r="F1096">
            <v>200</v>
          </cell>
          <cell r="G1096" t="str">
            <v>0075847411715</v>
          </cell>
          <cell r="R1096" t="str">
            <v>-</v>
          </cell>
          <cell r="T1096" t="str">
            <v>10</v>
          </cell>
          <cell r="V1096">
            <v>1095</v>
          </cell>
        </row>
        <row r="1097">
          <cell r="A1097" t="str">
            <v>nor8</v>
          </cell>
          <cell r="B1097" t="str">
            <v>ＮＯＲ－８</v>
          </cell>
          <cell r="C1097" t="str">
            <v>MEDO  NOR-8  ﾚﾓﾝ</v>
          </cell>
          <cell r="D1097">
            <v>50006</v>
          </cell>
          <cell r="E1097">
            <v>250</v>
          </cell>
          <cell r="F1097">
            <v>200</v>
          </cell>
          <cell r="G1097" t="str">
            <v>0075847411081</v>
          </cell>
          <cell r="H1097">
            <v>10617</v>
          </cell>
          <cell r="I1097">
            <v>180</v>
          </cell>
          <cell r="J1097">
            <v>118</v>
          </cell>
          <cell r="K1097">
            <v>95</v>
          </cell>
          <cell r="L1097">
            <v>191351</v>
          </cell>
          <cell r="M1097">
            <v>180</v>
          </cell>
          <cell r="N1097">
            <v>126</v>
          </cell>
          <cell r="O1097">
            <v>95</v>
          </cell>
          <cell r="R1097" t="str">
            <v>-</v>
          </cell>
          <cell r="T1097" t="str">
            <v>10</v>
          </cell>
          <cell r="V1097">
            <v>1096</v>
          </cell>
        </row>
        <row r="1098">
          <cell r="A1098" t="str">
            <v>nor9</v>
          </cell>
          <cell r="B1098" t="str">
            <v>ＮＯＲ－９</v>
          </cell>
          <cell r="C1098" t="str">
            <v>MEDO  NOR-9  ﾏｳﾝﾃﾝ ﾊﾟｲﾝ</v>
          </cell>
          <cell r="D1098">
            <v>50147</v>
          </cell>
          <cell r="E1098">
            <v>250</v>
          </cell>
          <cell r="F1098">
            <v>200</v>
          </cell>
          <cell r="G1098" t="str">
            <v>0075847411098</v>
          </cell>
          <cell r="L1098">
            <v>204096</v>
          </cell>
          <cell r="M1098">
            <v>180</v>
          </cell>
          <cell r="N1098">
            <v>126</v>
          </cell>
          <cell r="O1098">
            <v>95</v>
          </cell>
          <cell r="R1098" t="str">
            <v>-</v>
          </cell>
          <cell r="T1098" t="str">
            <v>10</v>
          </cell>
          <cell r="V1098">
            <v>1097</v>
          </cell>
        </row>
        <row r="1099">
          <cell r="A1099" t="str">
            <v>nor103p</v>
          </cell>
          <cell r="B1099" t="str">
            <v>ＮＯＲ１０－３Ｐ</v>
          </cell>
          <cell r="C1099" t="str">
            <v>MEDO  NOR-10  ｺｺﾅｯﾂ3ﾊﾟｯｸ</v>
          </cell>
          <cell r="D1099">
            <v>50310</v>
          </cell>
          <cell r="E1099">
            <v>750</v>
          </cell>
          <cell r="F1099">
            <v>80</v>
          </cell>
          <cell r="G1099" t="str">
            <v>0075847611108</v>
          </cell>
          <cell r="H1099">
            <v>16883</v>
          </cell>
          <cell r="I1099">
            <v>480</v>
          </cell>
          <cell r="J1099">
            <v>290</v>
          </cell>
          <cell r="K1099">
            <v>240</v>
          </cell>
          <cell r="L1099">
            <v>204125</v>
          </cell>
          <cell r="M1099">
            <v>480</v>
          </cell>
          <cell r="N1099">
            <v>302</v>
          </cell>
          <cell r="O1099">
            <v>235</v>
          </cell>
          <cell r="R1099" t="str">
            <v>-</v>
          </cell>
          <cell r="T1099" t="str">
            <v>10</v>
          </cell>
          <cell r="V1099">
            <v>1098</v>
          </cell>
        </row>
        <row r="1100">
          <cell r="A1100" t="str">
            <v>nor183p</v>
          </cell>
          <cell r="B1100" t="str">
            <v>ＮＯＲ１８－３Ｐ</v>
          </cell>
          <cell r="C1100" t="str">
            <v>MEDO  NOR-18  ｵｰｼｬﾝｻｰﾌ3ﾊﾟｯｸ</v>
          </cell>
          <cell r="D1100">
            <v>50318</v>
          </cell>
          <cell r="E1100">
            <v>750</v>
          </cell>
          <cell r="F1100">
            <v>80</v>
          </cell>
          <cell r="G1100" t="str">
            <v>0075847611184</v>
          </cell>
          <cell r="H1100">
            <v>16885</v>
          </cell>
          <cell r="I1100">
            <v>480</v>
          </cell>
          <cell r="J1100">
            <v>290</v>
          </cell>
          <cell r="K1100">
            <v>240</v>
          </cell>
          <cell r="L1100">
            <v>204126</v>
          </cell>
          <cell r="M1100">
            <v>480</v>
          </cell>
          <cell r="N1100">
            <v>302</v>
          </cell>
          <cell r="O1100">
            <v>235</v>
          </cell>
          <cell r="R1100" t="str">
            <v>-</v>
          </cell>
          <cell r="T1100" t="str">
            <v>10</v>
          </cell>
          <cell r="V1100">
            <v>1099</v>
          </cell>
        </row>
        <row r="1101">
          <cell r="A1101" t="str">
            <v>nor23p</v>
          </cell>
          <cell r="B1101" t="str">
            <v>ＮＯＲ２－３Ｐ</v>
          </cell>
          <cell r="C1101" t="str">
            <v>MEDO  NOR-2  ﾁｪﾘｰ3ﾊﾟｯｸ</v>
          </cell>
          <cell r="D1101">
            <v>50302</v>
          </cell>
          <cell r="E1101">
            <v>750</v>
          </cell>
          <cell r="F1101">
            <v>80</v>
          </cell>
          <cell r="G1101" t="str">
            <v>0075847611023</v>
          </cell>
          <cell r="L1101">
            <v>204121</v>
          </cell>
          <cell r="M1101">
            <v>480</v>
          </cell>
          <cell r="N1101">
            <v>302</v>
          </cell>
          <cell r="O1101">
            <v>235</v>
          </cell>
          <cell r="R1101" t="str">
            <v>-</v>
          </cell>
          <cell r="T1101" t="str">
            <v>10</v>
          </cell>
          <cell r="V1101">
            <v>1100</v>
          </cell>
        </row>
        <row r="1102">
          <cell r="A1102" t="str">
            <v>nor233p</v>
          </cell>
          <cell r="B1102" t="str">
            <v>ＮＯＲ２３－３Ｐ</v>
          </cell>
          <cell r="C1102" t="str">
            <v>MEDO  NOR-23  ﾊﾞﾆﾗ3ﾊﾟｯｸ</v>
          </cell>
          <cell r="D1102">
            <v>50323</v>
          </cell>
          <cell r="E1102">
            <v>750</v>
          </cell>
          <cell r="F1102">
            <v>80</v>
          </cell>
          <cell r="G1102" t="str">
            <v>0075847611238</v>
          </cell>
          <cell r="H1102">
            <v>16884</v>
          </cell>
          <cell r="I1102">
            <v>480</v>
          </cell>
          <cell r="J1102">
            <v>290</v>
          </cell>
          <cell r="K1102">
            <v>240</v>
          </cell>
          <cell r="L1102">
            <v>204127</v>
          </cell>
          <cell r="M1102">
            <v>480</v>
          </cell>
          <cell r="N1102">
            <v>302</v>
          </cell>
          <cell r="O1102">
            <v>235</v>
          </cell>
          <cell r="R1102" t="str">
            <v>-</v>
          </cell>
          <cell r="T1102" t="str">
            <v>10</v>
          </cell>
          <cell r="V1102">
            <v>1101</v>
          </cell>
        </row>
        <row r="1103">
          <cell r="A1103" t="str">
            <v>nor283p</v>
          </cell>
          <cell r="B1103" t="str">
            <v>ＮＯＲ２８－３Ｐ</v>
          </cell>
          <cell r="C1103" t="str">
            <v>MEDO  NOR-28  ｱｳﾄﾄﾞｱﾌﾞﾘｰｽﾞ3ﾊﾟｯｸ</v>
          </cell>
          <cell r="D1103">
            <v>50328</v>
          </cell>
          <cell r="E1103">
            <v>750</v>
          </cell>
          <cell r="F1103">
            <v>80</v>
          </cell>
          <cell r="G1103" t="str">
            <v>0075847611283</v>
          </cell>
          <cell r="L1103">
            <v>204128</v>
          </cell>
          <cell r="M1103">
            <v>480</v>
          </cell>
          <cell r="N1103">
            <v>302</v>
          </cell>
          <cell r="O1103">
            <v>235</v>
          </cell>
          <cell r="R1103" t="str">
            <v>-</v>
          </cell>
          <cell r="T1103" t="str">
            <v>10</v>
          </cell>
          <cell r="V1103">
            <v>1102</v>
          </cell>
        </row>
        <row r="1104">
          <cell r="A1104" t="str">
            <v>nor333p</v>
          </cell>
          <cell r="B1104" t="str">
            <v>ＮＯＲ３３－３Ｐ</v>
          </cell>
          <cell r="C1104" t="str">
            <v>MEDO  NOR-33  ﾊﾞﾆﾗﾌﾞﾗｯｻﾑ3ﾊﾟｯｸ</v>
          </cell>
          <cell r="D1104">
            <v>50333</v>
          </cell>
          <cell r="E1104">
            <v>750</v>
          </cell>
          <cell r="F1104">
            <v>80</v>
          </cell>
          <cell r="G1104" t="str">
            <v>0075847611337</v>
          </cell>
          <cell r="L1104">
            <v>204129</v>
          </cell>
          <cell r="M1104">
            <v>480</v>
          </cell>
          <cell r="N1104">
            <v>302</v>
          </cell>
          <cell r="O1104">
            <v>235</v>
          </cell>
          <cell r="R1104" t="str">
            <v>-</v>
          </cell>
          <cell r="T1104" t="str">
            <v>10</v>
          </cell>
          <cell r="V1104">
            <v>1103</v>
          </cell>
        </row>
        <row r="1105">
          <cell r="A1105" t="str">
            <v>nor43p</v>
          </cell>
          <cell r="B1105" t="str">
            <v>ＮＯＲ４－３Ｐ</v>
          </cell>
          <cell r="C1105" t="str">
            <v>MEDO  NOR-4  ｼﾞｬｽﾐﾝ3ﾊﾟｯｸ</v>
          </cell>
          <cell r="D1105">
            <v>50304</v>
          </cell>
          <cell r="E1105">
            <v>750</v>
          </cell>
          <cell r="F1105">
            <v>80</v>
          </cell>
          <cell r="G1105" t="str">
            <v>0075847611041</v>
          </cell>
          <cell r="L1105">
            <v>204122</v>
          </cell>
          <cell r="M1105">
            <v>480</v>
          </cell>
          <cell r="N1105">
            <v>302</v>
          </cell>
          <cell r="O1105">
            <v>235</v>
          </cell>
          <cell r="R1105" t="str">
            <v>-</v>
          </cell>
          <cell r="T1105" t="str">
            <v>10</v>
          </cell>
          <cell r="V1105">
            <v>1104</v>
          </cell>
        </row>
        <row r="1106">
          <cell r="A1106" t="str">
            <v>nor463p</v>
          </cell>
          <cell r="B1106" t="str">
            <v>ＮＯＲ４６－３Ｐ</v>
          </cell>
          <cell r="C1106" t="str">
            <v>MEDO  NOR-46  ﾎﾟｲｽﾞﾝ3ﾊﾟｯｸ</v>
          </cell>
          <cell r="D1106">
            <v>50346</v>
          </cell>
          <cell r="E1106">
            <v>750</v>
          </cell>
          <cell r="F1106">
            <v>80</v>
          </cell>
          <cell r="G1106" t="str">
            <v>0075847611467</v>
          </cell>
          <cell r="L1106">
            <v>204132</v>
          </cell>
          <cell r="M1106">
            <v>480</v>
          </cell>
          <cell r="N1106">
            <v>302</v>
          </cell>
          <cell r="O1106">
            <v>235</v>
          </cell>
          <cell r="R1106" t="str">
            <v>-</v>
          </cell>
          <cell r="T1106" t="str">
            <v>10</v>
          </cell>
          <cell r="V1106">
            <v>1105</v>
          </cell>
        </row>
        <row r="1107">
          <cell r="A1107" t="str">
            <v>nor473p</v>
          </cell>
          <cell r="B1107" t="str">
            <v>ＮＯＲ４７－３Ｐ</v>
          </cell>
          <cell r="C1107" t="str">
            <v>MEDO  NOR-47  CK-ONE3ﾊﾟｯｸ</v>
          </cell>
          <cell r="D1107">
            <v>50347</v>
          </cell>
          <cell r="E1107">
            <v>750</v>
          </cell>
          <cell r="F1107">
            <v>80</v>
          </cell>
          <cell r="G1107" t="str">
            <v>0075847611474</v>
          </cell>
          <cell r="H1107">
            <v>16806</v>
          </cell>
          <cell r="I1107">
            <v>480</v>
          </cell>
          <cell r="J1107">
            <v>290</v>
          </cell>
          <cell r="K1107">
            <v>240</v>
          </cell>
          <cell r="L1107">
            <v>204133</v>
          </cell>
          <cell r="M1107">
            <v>480</v>
          </cell>
          <cell r="N1107">
            <v>302</v>
          </cell>
          <cell r="O1107">
            <v>235</v>
          </cell>
          <cell r="R1107" t="str">
            <v>-</v>
          </cell>
          <cell r="T1107" t="str">
            <v>10</v>
          </cell>
          <cell r="V1107">
            <v>1106</v>
          </cell>
        </row>
        <row r="1108">
          <cell r="A1108" t="str">
            <v>nor483p</v>
          </cell>
          <cell r="B1108" t="str">
            <v>ＮＯＲ４８－３Ｐ</v>
          </cell>
          <cell r="C1108" t="str">
            <v>MEDO  NOR-48  ﾄﾞﾗｯｶｰﾉｲﾔｰ3ﾊﾟｯｸ</v>
          </cell>
          <cell r="D1108">
            <v>50348</v>
          </cell>
          <cell r="E1108">
            <v>750</v>
          </cell>
          <cell r="F1108">
            <v>80</v>
          </cell>
          <cell r="G1108" t="str">
            <v>0075847611481</v>
          </cell>
          <cell r="L1108">
            <v>204134</v>
          </cell>
          <cell r="M1108">
            <v>480</v>
          </cell>
          <cell r="N1108">
            <v>302</v>
          </cell>
          <cell r="O1108">
            <v>235</v>
          </cell>
          <cell r="R1108" t="str">
            <v>-</v>
          </cell>
          <cell r="T1108" t="str">
            <v>10</v>
          </cell>
          <cell r="V1108">
            <v>1107</v>
          </cell>
        </row>
        <row r="1109">
          <cell r="A1109" t="str">
            <v>nor493p</v>
          </cell>
          <cell r="B1109" t="str">
            <v>ＮＯＲ４９－３Ｐ</v>
          </cell>
          <cell r="C1109" t="str">
            <v>MEDO  NOR-49  ﾜｲﾙﾄﾞﾍﾞﾘｰ3ﾊﾟｯｸ</v>
          </cell>
          <cell r="D1109">
            <v>50349</v>
          </cell>
          <cell r="E1109">
            <v>750</v>
          </cell>
          <cell r="F1109">
            <v>80</v>
          </cell>
          <cell r="G1109" t="str">
            <v>0075847611498</v>
          </cell>
          <cell r="H1109">
            <v>16886</v>
          </cell>
          <cell r="I1109">
            <v>480</v>
          </cell>
          <cell r="J1109">
            <v>290</v>
          </cell>
          <cell r="K1109">
            <v>240</v>
          </cell>
          <cell r="L1109">
            <v>204135</v>
          </cell>
          <cell r="M1109">
            <v>480</v>
          </cell>
          <cell r="N1109">
            <v>302</v>
          </cell>
          <cell r="O1109">
            <v>235</v>
          </cell>
          <cell r="R1109" t="str">
            <v>-</v>
          </cell>
          <cell r="T1109" t="str">
            <v>10</v>
          </cell>
          <cell r="V1109">
            <v>1108</v>
          </cell>
        </row>
        <row r="1110">
          <cell r="A1110" t="str">
            <v>nor53p</v>
          </cell>
          <cell r="B1110" t="str">
            <v>ＮＯＲ５－３Ｐ</v>
          </cell>
          <cell r="C1110" t="str">
            <v>MEDO  NOR-5  ｸﾞﾘｰﾝｱｯﾌﾟﾙ3ﾊﾟｯｸ</v>
          </cell>
          <cell r="D1110">
            <v>50305</v>
          </cell>
          <cell r="E1110">
            <v>750</v>
          </cell>
          <cell r="F1110">
            <v>80</v>
          </cell>
          <cell r="G1110" t="str">
            <v>0075847611054</v>
          </cell>
          <cell r="H1110">
            <v>16882</v>
          </cell>
          <cell r="I1110">
            <v>480</v>
          </cell>
          <cell r="J1110">
            <v>290</v>
          </cell>
          <cell r="K1110">
            <v>240</v>
          </cell>
          <cell r="L1110">
            <v>204123</v>
          </cell>
          <cell r="M1110">
            <v>480</v>
          </cell>
          <cell r="N1110">
            <v>302</v>
          </cell>
          <cell r="O1110">
            <v>235</v>
          </cell>
          <cell r="R1110" t="str">
            <v>-</v>
          </cell>
          <cell r="T1110" t="str">
            <v>10</v>
          </cell>
          <cell r="V1110">
            <v>1109</v>
          </cell>
        </row>
        <row r="1111">
          <cell r="A1111" t="str">
            <v>nor533p</v>
          </cell>
          <cell r="B1111" t="str">
            <v>ＮＯＲ５３－３Ｐ</v>
          </cell>
          <cell r="C1111" t="str">
            <v>MEDO  NOR-53  ｴﾀﾆﾃｨ3ﾊﾟｯｸ</v>
          </cell>
          <cell r="D1111">
            <v>50353</v>
          </cell>
          <cell r="E1111">
            <v>750</v>
          </cell>
          <cell r="F1111">
            <v>80</v>
          </cell>
          <cell r="G1111" t="str">
            <v>0075847611535</v>
          </cell>
          <cell r="H1111">
            <v>16805</v>
          </cell>
          <cell r="I1111">
            <v>480</v>
          </cell>
          <cell r="J1111">
            <v>290</v>
          </cell>
          <cell r="K1111">
            <v>240</v>
          </cell>
          <cell r="L1111">
            <v>204136</v>
          </cell>
          <cell r="M1111">
            <v>480</v>
          </cell>
          <cell r="N1111">
            <v>302</v>
          </cell>
          <cell r="O1111">
            <v>235</v>
          </cell>
          <cell r="R1111" t="str">
            <v>-</v>
          </cell>
          <cell r="T1111" t="str">
            <v>10</v>
          </cell>
          <cell r="V1111">
            <v>1110</v>
          </cell>
        </row>
        <row r="1112">
          <cell r="A1112" t="str">
            <v>ntc1</v>
          </cell>
          <cell r="B1112" t="str">
            <v>ＮＴＣ－１</v>
          </cell>
          <cell r="C1112" t="str">
            <v>MEDO  NTC-1  NASTY</v>
          </cell>
          <cell r="D1112">
            <v>50186</v>
          </cell>
          <cell r="E1112">
            <v>3000</v>
          </cell>
          <cell r="F1112">
            <v>3</v>
          </cell>
          <cell r="G1112" t="str">
            <v>0075847068049</v>
          </cell>
          <cell r="H1112">
            <v>204142</v>
          </cell>
          <cell r="R1112" t="str">
            <v>-</v>
          </cell>
          <cell r="T1112" t="str">
            <v>10</v>
          </cell>
          <cell r="V1112">
            <v>1111</v>
          </cell>
        </row>
        <row r="1113">
          <cell r="A1113" t="str">
            <v>ntya</v>
          </cell>
          <cell r="B1113" t="str">
            <v>ＮＴＹ－Ａ</v>
          </cell>
          <cell r="C1113" t="str">
            <v>MEDO  NTY-A  NASTY</v>
          </cell>
          <cell r="D1113">
            <v>50248</v>
          </cell>
          <cell r="E1113">
            <v>300</v>
          </cell>
          <cell r="F1113">
            <v>200</v>
          </cell>
          <cell r="G1113" t="str">
            <v>0075847008571</v>
          </cell>
          <cell r="L1113">
            <v>204174</v>
          </cell>
          <cell r="M1113">
            <v>240</v>
          </cell>
          <cell r="R1113" t="str">
            <v>-</v>
          </cell>
          <cell r="T1113" t="str">
            <v>10</v>
          </cell>
          <cell r="U1113" t="str">
            <v>廃番</v>
          </cell>
          <cell r="V1113">
            <v>1112</v>
          </cell>
        </row>
        <row r="1114">
          <cell r="A1114" t="str">
            <v>og1</v>
          </cell>
          <cell r="B1114" t="str">
            <v>ＯＧ－１</v>
          </cell>
          <cell r="C1114" t="str">
            <v>MEDO  OG-1  ODOR  GUN</v>
          </cell>
          <cell r="D1114">
            <v>50072</v>
          </cell>
          <cell r="E1114">
            <v>1500</v>
          </cell>
          <cell r="F1114">
            <v>6</v>
          </cell>
          <cell r="G1114" t="str">
            <v>0075847097018</v>
          </cell>
          <cell r="L1114">
            <v>204103</v>
          </cell>
          <cell r="M1114">
            <v>1200</v>
          </cell>
          <cell r="R1114" t="str">
            <v>-</v>
          </cell>
          <cell r="T1114" t="str">
            <v>10</v>
          </cell>
          <cell r="U1114" t="str">
            <v>廃番</v>
          </cell>
          <cell r="V1114">
            <v>1113</v>
          </cell>
        </row>
        <row r="1115">
          <cell r="A1115" t="str">
            <v>oz1</v>
          </cell>
          <cell r="B1115" t="str">
            <v>ＯＺ－１</v>
          </cell>
          <cell r="C1115" t="str">
            <v>MEDO  OZ-1  ｵﾘｼﾞﾅﾙ  ｾﾝﾄ</v>
          </cell>
          <cell r="D1115">
            <v>50190</v>
          </cell>
          <cell r="E1115">
            <v>1500</v>
          </cell>
          <cell r="F1115">
            <v>48</v>
          </cell>
          <cell r="G1115" t="str">
            <v>0075847510012</v>
          </cell>
          <cell r="L1115">
            <v>204146</v>
          </cell>
          <cell r="M1115">
            <v>1200</v>
          </cell>
          <cell r="R1115" t="str">
            <v>-</v>
          </cell>
          <cell r="T1115" t="str">
            <v>10</v>
          </cell>
          <cell r="U1115" t="str">
            <v>廃番</v>
          </cell>
          <cell r="V1115">
            <v>1114</v>
          </cell>
        </row>
        <row r="1116">
          <cell r="A1116" t="str">
            <v>oz15</v>
          </cell>
          <cell r="B1116" t="str">
            <v>ＯＺ－１５</v>
          </cell>
          <cell r="C1116" t="str">
            <v>MEDO  OZ-15  ｶﾝﾄﾘｰﾌﾚｯｼｭ ｾﾝﾄ</v>
          </cell>
          <cell r="D1116">
            <v>50191</v>
          </cell>
          <cell r="E1116">
            <v>1500</v>
          </cell>
          <cell r="F1116">
            <v>48</v>
          </cell>
          <cell r="G1116" t="str">
            <v>0075847510159</v>
          </cell>
          <cell r="L1116">
            <v>204147</v>
          </cell>
          <cell r="M1116">
            <v>1200</v>
          </cell>
          <cell r="R1116" t="str">
            <v>-</v>
          </cell>
          <cell r="T1116" t="str">
            <v>10</v>
          </cell>
          <cell r="U1116" t="str">
            <v>廃番</v>
          </cell>
          <cell r="V1116">
            <v>1115</v>
          </cell>
        </row>
        <row r="1117">
          <cell r="A1117" t="str">
            <v>oz22</v>
          </cell>
          <cell r="B1117" t="str">
            <v>ＯＺ－２２</v>
          </cell>
          <cell r="C1117" t="str">
            <v>MEDO  OZ-22  ﾆｭｰｶｰ ｾﾝﾄ</v>
          </cell>
          <cell r="D1117">
            <v>50192</v>
          </cell>
          <cell r="E1117">
            <v>1500</v>
          </cell>
          <cell r="F1117">
            <v>48</v>
          </cell>
          <cell r="G1117" t="str">
            <v>0075847510227</v>
          </cell>
          <cell r="L1117">
            <v>204148</v>
          </cell>
          <cell r="M1117">
            <v>1200</v>
          </cell>
          <cell r="R1117" t="str">
            <v>-</v>
          </cell>
          <cell r="T1117" t="str">
            <v>10</v>
          </cell>
          <cell r="U1117" t="str">
            <v>廃番</v>
          </cell>
          <cell r="V1117">
            <v>1116</v>
          </cell>
        </row>
        <row r="1118">
          <cell r="A1118" t="str">
            <v>oz23</v>
          </cell>
          <cell r="B1118" t="str">
            <v>ＯＺ－２３</v>
          </cell>
          <cell r="C1118" t="str">
            <v>MEDO  OZ-23  ﾌﾚｯｼｭﾊﾞﾆﾗ ｾﾝﾄ</v>
          </cell>
          <cell r="D1118">
            <v>50193</v>
          </cell>
          <cell r="E1118">
            <v>1500</v>
          </cell>
          <cell r="F1118">
            <v>48</v>
          </cell>
          <cell r="G1118" t="str">
            <v>0075847510234</v>
          </cell>
          <cell r="L1118">
            <v>204149</v>
          </cell>
          <cell r="M1118">
            <v>1200</v>
          </cell>
          <cell r="R1118" t="str">
            <v>-</v>
          </cell>
          <cell r="T1118" t="str">
            <v>10</v>
          </cell>
          <cell r="U1118" t="str">
            <v>廃番</v>
          </cell>
          <cell r="V1118">
            <v>1117</v>
          </cell>
        </row>
        <row r="1119">
          <cell r="A1119" t="str">
            <v>oz25</v>
          </cell>
          <cell r="B1119" t="str">
            <v>ＯＺ－２５</v>
          </cell>
          <cell r="C1119" t="str">
            <v>MEDO  OZ-25  ﾏｳﾝﾃﾝﾒﾛﾃﾞｨ ｾﾝﾄ</v>
          </cell>
          <cell r="D1119">
            <v>50194</v>
          </cell>
          <cell r="E1119">
            <v>1500</v>
          </cell>
          <cell r="F1119">
            <v>48</v>
          </cell>
          <cell r="G1119" t="str">
            <v>0075847510258</v>
          </cell>
          <cell r="L1119">
            <v>204150</v>
          </cell>
          <cell r="M1119">
            <v>1200</v>
          </cell>
          <cell r="R1119" t="str">
            <v>-</v>
          </cell>
          <cell r="T1119" t="str">
            <v>10</v>
          </cell>
          <cell r="U1119" t="str">
            <v>廃番</v>
          </cell>
          <cell r="V1119">
            <v>1118</v>
          </cell>
        </row>
        <row r="1120">
          <cell r="A1120" t="str">
            <v>oz62</v>
          </cell>
          <cell r="B1120" t="str">
            <v>ＯＺ－６２</v>
          </cell>
          <cell r="C1120" t="str">
            <v>MEDO  OZ-62  ﾌﾚｯｼｭｼﾄﾗｽｾﾝﾄ</v>
          </cell>
          <cell r="D1120">
            <v>50195</v>
          </cell>
          <cell r="E1120">
            <v>1500</v>
          </cell>
          <cell r="F1120">
            <v>48</v>
          </cell>
          <cell r="G1120" t="str">
            <v>0075847510623</v>
          </cell>
          <cell r="L1120">
            <v>204151</v>
          </cell>
          <cell r="M1120">
            <v>1200</v>
          </cell>
          <cell r="R1120" t="str">
            <v>-</v>
          </cell>
          <cell r="T1120" t="str">
            <v>10</v>
          </cell>
          <cell r="U1120" t="str">
            <v>廃番</v>
          </cell>
          <cell r="V1120">
            <v>1119</v>
          </cell>
        </row>
        <row r="1121">
          <cell r="A1121" t="str">
            <v>pbba</v>
          </cell>
          <cell r="B1121" t="str">
            <v>ＰＢＢ－Ａ</v>
          </cell>
          <cell r="C1121" t="str">
            <v>MEDO  PBB-A  ﾊﾞｯｼﾝｸﾞ ﾋﾞｭｰﾃｨｽﾞ</v>
          </cell>
          <cell r="D1121">
            <v>50063</v>
          </cell>
          <cell r="E1121">
            <v>350</v>
          </cell>
          <cell r="F1121">
            <v>200</v>
          </cell>
          <cell r="G1121" t="str">
            <v>0075847009523</v>
          </cell>
          <cell r="L1121">
            <v>176526</v>
          </cell>
          <cell r="M1121">
            <v>250</v>
          </cell>
          <cell r="R1121" t="str">
            <v>-</v>
          </cell>
          <cell r="T1121" t="str">
            <v>10</v>
          </cell>
          <cell r="V1121">
            <v>1120</v>
          </cell>
        </row>
        <row r="1122">
          <cell r="A1122" t="str">
            <v>pce1</v>
          </cell>
          <cell r="B1122" t="str">
            <v>ＰＣＥ－１</v>
          </cell>
          <cell r="C1122" t="str">
            <v>MEDO  PCE-1  ﾋﾟｰｽ</v>
          </cell>
          <cell r="D1122">
            <v>50298</v>
          </cell>
          <cell r="E1122">
            <v>300</v>
          </cell>
          <cell r="F1122">
            <v>200</v>
          </cell>
          <cell r="G1122" t="str">
            <v>0075847011946</v>
          </cell>
          <cell r="R1122" t="str">
            <v>-</v>
          </cell>
          <cell r="T1122" t="str">
            <v>10</v>
          </cell>
          <cell r="V1122">
            <v>1121</v>
          </cell>
        </row>
        <row r="1123">
          <cell r="A1123" t="str">
            <v>pha</v>
          </cell>
          <cell r="B1123" t="str">
            <v>ＰＨ－Ａ</v>
          </cell>
          <cell r="C1123" t="str">
            <v>MEDO  PH-A  ﾍﾟｯﾂ</v>
          </cell>
          <cell r="D1123">
            <v>50062</v>
          </cell>
          <cell r="E1123">
            <v>300</v>
          </cell>
          <cell r="F1123">
            <v>200</v>
          </cell>
          <cell r="G1123" t="str">
            <v>0075847009516</v>
          </cell>
          <cell r="L1123">
            <v>176528</v>
          </cell>
          <cell r="M1123">
            <v>250</v>
          </cell>
          <cell r="R1123" t="str">
            <v>-</v>
          </cell>
          <cell r="T1123" t="str">
            <v>10</v>
          </cell>
          <cell r="U1123" t="str">
            <v>廃番</v>
          </cell>
          <cell r="V1123">
            <v>1122</v>
          </cell>
        </row>
        <row r="1124">
          <cell r="A1124" t="str">
            <v>rf1</v>
          </cell>
          <cell r="B1124" t="str">
            <v>ＲＦ－１</v>
          </cell>
          <cell r="C1124" t="str">
            <v>MEDO  RF-1  ﾚｲﾝﾎﾞｰ</v>
          </cell>
          <cell r="D1124">
            <v>50215</v>
          </cell>
          <cell r="E1124">
            <v>300</v>
          </cell>
          <cell r="F1124">
            <v>288</v>
          </cell>
          <cell r="G1124" t="str">
            <v>0075847005006</v>
          </cell>
          <cell r="L1124">
            <v>204175</v>
          </cell>
          <cell r="M1124">
            <v>240</v>
          </cell>
          <cell r="R1124" t="str">
            <v>-</v>
          </cell>
          <cell r="T1124" t="str">
            <v>10</v>
          </cell>
          <cell r="V1124">
            <v>1123</v>
          </cell>
        </row>
        <row r="1125">
          <cell r="A1125" t="str">
            <v>rp10</v>
          </cell>
          <cell r="B1125" t="str">
            <v>ＲＰ－１０</v>
          </cell>
          <cell r="C1125" t="str">
            <v>MEDO  RP-10  ｺｺﾅｯﾂ</v>
          </cell>
          <cell r="D1125">
            <v>50074</v>
          </cell>
          <cell r="E1125">
            <v>800</v>
          </cell>
          <cell r="F1125">
            <v>60</v>
          </cell>
          <cell r="G1125" t="str">
            <v>0075847042100</v>
          </cell>
          <cell r="H1125">
            <v>10666</v>
          </cell>
          <cell r="I1125">
            <v>580</v>
          </cell>
          <cell r="J1125">
            <v>370</v>
          </cell>
          <cell r="K1125">
            <v>204</v>
          </cell>
          <cell r="L1125">
            <v>176511</v>
          </cell>
          <cell r="M1125">
            <v>450</v>
          </cell>
          <cell r="R1125" t="str">
            <v>-</v>
          </cell>
          <cell r="T1125" t="str">
            <v>10</v>
          </cell>
          <cell r="V1125">
            <v>1124</v>
          </cell>
        </row>
        <row r="1126">
          <cell r="A1126" t="str">
            <v>rp11</v>
          </cell>
          <cell r="B1126" t="str">
            <v>ＲＰ－１１</v>
          </cell>
          <cell r="C1126" t="str">
            <v>MEDO  RP-11  ｱｯﾌﾟﾙ</v>
          </cell>
          <cell r="D1126">
            <v>50020</v>
          </cell>
          <cell r="E1126">
            <v>800</v>
          </cell>
          <cell r="F1126">
            <v>60</v>
          </cell>
          <cell r="G1126" t="str">
            <v>0075847042117</v>
          </cell>
          <cell r="L1126">
            <v>185230</v>
          </cell>
          <cell r="M1126">
            <v>640</v>
          </cell>
          <cell r="R1126" t="str">
            <v>-</v>
          </cell>
          <cell r="T1126" t="str">
            <v>10</v>
          </cell>
          <cell r="V1126">
            <v>1125</v>
          </cell>
        </row>
        <row r="1127">
          <cell r="A1127" t="str">
            <v>rp12</v>
          </cell>
          <cell r="B1127" t="str">
            <v>ＲＰ－１２</v>
          </cell>
          <cell r="C1127" t="str">
            <v>MEDO  RP-12  ﾌﾚｯｼｭﾎﾟﾌﾟﾘ</v>
          </cell>
          <cell r="D1127">
            <v>50099</v>
          </cell>
          <cell r="E1127">
            <v>800</v>
          </cell>
          <cell r="F1127">
            <v>60</v>
          </cell>
          <cell r="G1127" t="str">
            <v>0075847042124</v>
          </cell>
          <cell r="L1127">
            <v>191443</v>
          </cell>
          <cell r="M1127">
            <v>450</v>
          </cell>
          <cell r="R1127" t="str">
            <v>-</v>
          </cell>
          <cell r="T1127" t="str">
            <v>10</v>
          </cell>
          <cell r="V1127">
            <v>1126</v>
          </cell>
        </row>
        <row r="1128">
          <cell r="A1128" t="str">
            <v>rp15</v>
          </cell>
          <cell r="B1128" t="str">
            <v>ＲＰ－１５</v>
          </cell>
          <cell r="C1128" t="str">
            <v>MEDO  RP-15  ｶﾝﾄﾘｰﾌﾚｯｼｭ</v>
          </cell>
          <cell r="D1128">
            <v>50100</v>
          </cell>
          <cell r="E1128">
            <v>800</v>
          </cell>
          <cell r="F1128">
            <v>60</v>
          </cell>
          <cell r="G1128" t="str">
            <v>0075847042155</v>
          </cell>
          <cell r="H1128">
            <v>10667</v>
          </cell>
          <cell r="I1128">
            <v>580</v>
          </cell>
          <cell r="J1128">
            <v>370</v>
          </cell>
          <cell r="K1128">
            <v>204</v>
          </cell>
          <cell r="L1128">
            <v>191442</v>
          </cell>
          <cell r="M1128">
            <v>450</v>
          </cell>
          <cell r="R1128" t="str">
            <v>-</v>
          </cell>
          <cell r="T1128" t="str">
            <v>10</v>
          </cell>
          <cell r="V1128">
            <v>1127</v>
          </cell>
        </row>
        <row r="1129">
          <cell r="A1129" t="str">
            <v>rp19</v>
          </cell>
          <cell r="B1129" t="str">
            <v>ＲＰ－１９</v>
          </cell>
          <cell r="C1129" t="str">
            <v>MEDO  RP-19  ﾑｽｸ</v>
          </cell>
          <cell r="D1129">
            <v>50017</v>
          </cell>
          <cell r="E1129">
            <v>800</v>
          </cell>
          <cell r="F1129">
            <v>60</v>
          </cell>
          <cell r="G1129" t="str">
            <v>0075847042193</v>
          </cell>
          <cell r="H1129">
            <v>10668</v>
          </cell>
          <cell r="I1129">
            <v>580</v>
          </cell>
          <cell r="J1129">
            <v>370</v>
          </cell>
          <cell r="K1129">
            <v>204</v>
          </cell>
          <cell r="L1129">
            <v>185232</v>
          </cell>
          <cell r="M1129">
            <v>640</v>
          </cell>
          <cell r="R1129" t="str">
            <v>-</v>
          </cell>
          <cell r="T1129" t="str">
            <v>10</v>
          </cell>
          <cell r="V1129">
            <v>1128</v>
          </cell>
        </row>
        <row r="1130">
          <cell r="A1130" t="str">
            <v>rp2</v>
          </cell>
          <cell r="B1130" t="str">
            <v>ＲＰ－２</v>
          </cell>
          <cell r="C1130" t="str">
            <v>MEDO  RP-2  ﾁｪﾘｰ</v>
          </cell>
          <cell r="D1130">
            <v>50013</v>
          </cell>
          <cell r="E1130">
            <v>800</v>
          </cell>
          <cell r="F1130">
            <v>60</v>
          </cell>
          <cell r="G1130" t="str">
            <v>0075847042025</v>
          </cell>
          <cell r="H1130">
            <v>10665</v>
          </cell>
          <cell r="I1130">
            <v>580</v>
          </cell>
          <cell r="J1130">
            <v>370</v>
          </cell>
          <cell r="K1130">
            <v>204</v>
          </cell>
          <cell r="L1130">
            <v>191353</v>
          </cell>
          <cell r="M1130">
            <v>450</v>
          </cell>
          <cell r="R1130" t="str">
            <v>-</v>
          </cell>
          <cell r="T1130" t="str">
            <v>10</v>
          </cell>
          <cell r="V1130">
            <v>1129</v>
          </cell>
        </row>
        <row r="1131">
          <cell r="A1131" t="str">
            <v>rp22</v>
          </cell>
          <cell r="B1131" t="str">
            <v>ＲＰ－２２</v>
          </cell>
          <cell r="C1131" t="str">
            <v>MEDO  RP-22  ﾆｭｰｶｰ</v>
          </cell>
          <cell r="D1131">
            <v>50075</v>
          </cell>
          <cell r="E1131">
            <v>800</v>
          </cell>
          <cell r="F1131">
            <v>60</v>
          </cell>
          <cell r="G1131" t="str">
            <v>0075847042223</v>
          </cell>
          <cell r="L1131">
            <v>191446</v>
          </cell>
          <cell r="M1131">
            <v>450</v>
          </cell>
          <cell r="R1131" t="str">
            <v>-</v>
          </cell>
          <cell r="T1131" t="str">
            <v>10</v>
          </cell>
          <cell r="V1131">
            <v>1130</v>
          </cell>
        </row>
        <row r="1132">
          <cell r="A1132" t="str">
            <v>rp23</v>
          </cell>
          <cell r="B1132" t="str">
            <v>ＲＰ－２３</v>
          </cell>
          <cell r="C1132" t="str">
            <v>MEDO  RP-23  ﾊﾞﾆﾗ</v>
          </cell>
          <cell r="D1132">
            <v>50014</v>
          </cell>
          <cell r="E1132">
            <v>800</v>
          </cell>
          <cell r="F1132">
            <v>60</v>
          </cell>
          <cell r="G1132" t="str">
            <v>0075847042230</v>
          </cell>
          <cell r="H1132">
            <v>10669</v>
          </cell>
          <cell r="I1132">
            <v>580</v>
          </cell>
          <cell r="J1132">
            <v>370</v>
          </cell>
          <cell r="K1132">
            <v>204</v>
          </cell>
          <cell r="L1132">
            <v>177625</v>
          </cell>
          <cell r="M1132">
            <v>450</v>
          </cell>
          <cell r="R1132" t="str">
            <v>-</v>
          </cell>
          <cell r="T1132" t="str">
            <v>10</v>
          </cell>
          <cell r="V1132">
            <v>1131</v>
          </cell>
        </row>
        <row r="1133">
          <cell r="A1133" t="str">
            <v>rp28</v>
          </cell>
          <cell r="B1133" t="str">
            <v>ＲＰ－２８</v>
          </cell>
          <cell r="C1133" t="str">
            <v>MEDO  RP-28  ｱｳﾄﾄﾞｱ ﾌﾞﾘｰｽﾞ</v>
          </cell>
          <cell r="D1133">
            <v>50101</v>
          </cell>
          <cell r="E1133">
            <v>800</v>
          </cell>
          <cell r="F1133">
            <v>60</v>
          </cell>
          <cell r="G1133" t="str">
            <v>0075847042285</v>
          </cell>
          <cell r="H1133">
            <v>10670</v>
          </cell>
          <cell r="I1133">
            <v>580</v>
          </cell>
          <cell r="J1133">
            <v>370</v>
          </cell>
          <cell r="K1133">
            <v>204</v>
          </cell>
          <cell r="L1133">
            <v>191444</v>
          </cell>
          <cell r="M1133">
            <v>450</v>
          </cell>
          <cell r="R1133" t="str">
            <v>-</v>
          </cell>
          <cell r="T1133" t="str">
            <v>10</v>
          </cell>
          <cell r="V1133">
            <v>1132</v>
          </cell>
        </row>
        <row r="1134">
          <cell r="A1134" t="str">
            <v>rp30</v>
          </cell>
          <cell r="B1134" t="str">
            <v>ＲＰ－３０</v>
          </cell>
          <cell r="C1134" t="str">
            <v>MEDO  RP-30  ﾋﾟｰﾁ</v>
          </cell>
          <cell r="D1134">
            <v>50018</v>
          </cell>
          <cell r="E1134">
            <v>800</v>
          </cell>
          <cell r="F1134">
            <v>60</v>
          </cell>
          <cell r="G1134" t="str">
            <v>0075847042308</v>
          </cell>
          <cell r="H1134">
            <v>10671</v>
          </cell>
          <cell r="I1134">
            <v>580</v>
          </cell>
          <cell r="J1134">
            <v>370</v>
          </cell>
          <cell r="K1134">
            <v>204</v>
          </cell>
          <cell r="L1134">
            <v>185231</v>
          </cell>
          <cell r="M1134">
            <v>640</v>
          </cell>
          <cell r="R1134" t="str">
            <v>-</v>
          </cell>
          <cell r="T1134" t="str">
            <v>10</v>
          </cell>
          <cell r="V1134">
            <v>1133</v>
          </cell>
        </row>
        <row r="1135">
          <cell r="A1135" t="str">
            <v>rp4</v>
          </cell>
          <cell r="B1135" t="str">
            <v>ＲＰ－４</v>
          </cell>
          <cell r="C1135" t="str">
            <v>MEDO  RP-4  ｼﾞｬｽﾐﾝ</v>
          </cell>
          <cell r="D1135">
            <v>50012</v>
          </cell>
          <cell r="E1135">
            <v>800</v>
          </cell>
          <cell r="F1135">
            <v>60</v>
          </cell>
          <cell r="G1135" t="str">
            <v>0075847042049</v>
          </cell>
          <cell r="L1135">
            <v>191445</v>
          </cell>
          <cell r="M1135">
            <v>450</v>
          </cell>
          <cell r="R1135" t="str">
            <v>-</v>
          </cell>
          <cell r="T1135" t="str">
            <v>10</v>
          </cell>
          <cell r="V1135">
            <v>1134</v>
          </cell>
        </row>
        <row r="1136">
          <cell r="A1136" t="str">
            <v>rp49</v>
          </cell>
          <cell r="B1136" t="str">
            <v>ＲＰ－４９</v>
          </cell>
          <cell r="C1136" t="str">
            <v>MEDO  RP-49  ﾜｲﾙﾄﾞﾍﾞﾘｰ</v>
          </cell>
          <cell r="D1136">
            <v>50019</v>
          </cell>
          <cell r="E1136">
            <v>800</v>
          </cell>
          <cell r="F1136">
            <v>60</v>
          </cell>
          <cell r="G1136" t="str">
            <v>0075847042490</v>
          </cell>
          <cell r="H1136">
            <v>10672</v>
          </cell>
          <cell r="I1136">
            <v>580</v>
          </cell>
          <cell r="J1136">
            <v>370</v>
          </cell>
          <cell r="K1136">
            <v>204</v>
          </cell>
          <cell r="L1136">
            <v>191352</v>
          </cell>
          <cell r="M1136">
            <v>450</v>
          </cell>
          <cell r="R1136" t="str">
            <v>-</v>
          </cell>
          <cell r="T1136" t="str">
            <v>10</v>
          </cell>
          <cell r="V1136">
            <v>1135</v>
          </cell>
        </row>
        <row r="1137">
          <cell r="A1137" t="str">
            <v>rp5</v>
          </cell>
          <cell r="B1137" t="str">
            <v>ＲＰ－５</v>
          </cell>
          <cell r="C1137" t="str">
            <v>MEDO  RP-5  ｸﾞﾘｰﾝｱｯﾌﾟﾙ</v>
          </cell>
          <cell r="D1137">
            <v>50010</v>
          </cell>
          <cell r="E1137">
            <v>800</v>
          </cell>
          <cell r="F1137">
            <v>60</v>
          </cell>
          <cell r="G1137" t="str">
            <v>0075847042056</v>
          </cell>
          <cell r="L1137">
            <v>176513</v>
          </cell>
          <cell r="M1137">
            <v>450</v>
          </cell>
          <cell r="R1137" t="str">
            <v>-</v>
          </cell>
          <cell r="T1137" t="str">
            <v>10</v>
          </cell>
          <cell r="V1137">
            <v>1136</v>
          </cell>
        </row>
        <row r="1138">
          <cell r="A1138" t="str">
            <v>rp51</v>
          </cell>
          <cell r="B1138" t="str">
            <v>ＲＰ－５１</v>
          </cell>
          <cell r="C1138" t="str">
            <v>MEDO  RP-51  ｼﾅﾓﾝ</v>
          </cell>
          <cell r="D1138">
            <v>50077</v>
          </cell>
          <cell r="E1138">
            <v>800</v>
          </cell>
          <cell r="F1138">
            <v>60</v>
          </cell>
          <cell r="G1138" t="str">
            <v>0075847042513</v>
          </cell>
          <cell r="R1138" t="str">
            <v>-</v>
          </cell>
          <cell r="T1138" t="str">
            <v>10</v>
          </cell>
          <cell r="V1138">
            <v>1137</v>
          </cell>
        </row>
        <row r="1139">
          <cell r="A1139" t="str">
            <v>rp66</v>
          </cell>
          <cell r="B1139" t="str">
            <v>ＲＰ－６６</v>
          </cell>
          <cell r="C1139" t="str">
            <v>MEDO  RP-66  ﾌﾙｰﾂ ﾂｲｽﾄ</v>
          </cell>
          <cell r="D1139">
            <v>50292</v>
          </cell>
          <cell r="E1139">
            <v>800</v>
          </cell>
          <cell r="F1139">
            <v>60</v>
          </cell>
          <cell r="G1139" t="str">
            <v>0075847042667</v>
          </cell>
          <cell r="R1139" t="str">
            <v>-</v>
          </cell>
          <cell r="T1139" t="str">
            <v>10</v>
          </cell>
          <cell r="V1139">
            <v>1138</v>
          </cell>
        </row>
        <row r="1140">
          <cell r="A1140" t="str">
            <v>rp67</v>
          </cell>
          <cell r="B1140" t="str">
            <v>ＲＰ－６７</v>
          </cell>
          <cell r="C1140" t="str">
            <v>MEDO  RP-67  ﾄﾛﾋﾟｶﾙ ｼﾄﾗｽ</v>
          </cell>
          <cell r="D1140">
            <v>50293</v>
          </cell>
          <cell r="E1140">
            <v>800</v>
          </cell>
          <cell r="F1140">
            <v>60</v>
          </cell>
          <cell r="G1140" t="str">
            <v>0075847042674</v>
          </cell>
          <cell r="R1140" t="str">
            <v>-</v>
          </cell>
          <cell r="T1140" t="str">
            <v>10</v>
          </cell>
          <cell r="V1140">
            <v>1139</v>
          </cell>
        </row>
        <row r="1141">
          <cell r="A1141" t="str">
            <v>rp7</v>
          </cell>
          <cell r="B1141" t="str">
            <v>ＲＰ－７</v>
          </cell>
          <cell r="C1141" t="str">
            <v>MEDO  RP-7  ｽﾄﾛﾍﾞﾘｰ</v>
          </cell>
          <cell r="D1141">
            <v>50011</v>
          </cell>
          <cell r="E1141">
            <v>800</v>
          </cell>
          <cell r="F1141">
            <v>60</v>
          </cell>
          <cell r="G1141" t="str">
            <v>0075847042070</v>
          </cell>
          <cell r="L1141">
            <v>176512</v>
          </cell>
          <cell r="M1141">
            <v>450</v>
          </cell>
          <cell r="R1141" t="str">
            <v>-</v>
          </cell>
          <cell r="T1141" t="str">
            <v>10</v>
          </cell>
          <cell r="V1141">
            <v>1140</v>
          </cell>
        </row>
        <row r="1142">
          <cell r="A1142" t="str">
            <v>rva</v>
          </cell>
          <cell r="B1142" t="str">
            <v>ＲＶ－Ａ</v>
          </cell>
          <cell r="C1142" t="str">
            <v>MEDO  RV-A  ﾘｱ ﾋﾞｭｰ</v>
          </cell>
          <cell r="D1142">
            <v>50068</v>
          </cell>
          <cell r="E1142">
            <v>350</v>
          </cell>
          <cell r="F1142">
            <v>200</v>
          </cell>
          <cell r="G1142" t="str">
            <v>0075847045231</v>
          </cell>
          <cell r="L1142">
            <v>177364</v>
          </cell>
          <cell r="M1142">
            <v>250</v>
          </cell>
          <cell r="R1142" t="str">
            <v>-</v>
          </cell>
          <cell r="T1142" t="str">
            <v>10</v>
          </cell>
          <cell r="V1142">
            <v>1141</v>
          </cell>
        </row>
        <row r="1143">
          <cell r="A1143" t="str">
            <v>sac28</v>
          </cell>
          <cell r="B1143" t="str">
            <v>ＳＡＣ－２８</v>
          </cell>
          <cell r="C1143" t="str">
            <v>MEDO  SAC-28  ｱｳﾄﾄﾞｱﾌﾞﾘｰｽﾞ</v>
          </cell>
          <cell r="D1143">
            <v>50216</v>
          </cell>
          <cell r="E1143">
            <v>1300</v>
          </cell>
          <cell r="F1143">
            <v>80</v>
          </cell>
          <cell r="G1143" t="str">
            <v>0075847264281</v>
          </cell>
          <cell r="L1143">
            <v>204176</v>
          </cell>
          <cell r="M1143">
            <v>980</v>
          </cell>
          <cell r="R1143" t="str">
            <v>-</v>
          </cell>
          <cell r="T1143" t="str">
            <v>10</v>
          </cell>
          <cell r="V1143">
            <v>1142</v>
          </cell>
        </row>
        <row r="1144">
          <cell r="A1144" t="str">
            <v>sac36</v>
          </cell>
          <cell r="B1144" t="str">
            <v>ＳＡＣ－３６</v>
          </cell>
          <cell r="C1144" t="str">
            <v>MEDO  SAC-36  ﾎﾟﾛ</v>
          </cell>
          <cell r="D1144">
            <v>50217</v>
          </cell>
          <cell r="E1144">
            <v>1300</v>
          </cell>
          <cell r="F1144">
            <v>80</v>
          </cell>
          <cell r="G1144" t="str">
            <v>0075847264366</v>
          </cell>
          <cell r="L1144">
            <v>204177</v>
          </cell>
          <cell r="M1144">
            <v>980</v>
          </cell>
          <cell r="R1144" t="str">
            <v>-</v>
          </cell>
          <cell r="T1144" t="str">
            <v>10</v>
          </cell>
          <cell r="V1144">
            <v>1143</v>
          </cell>
        </row>
        <row r="1145">
          <cell r="A1145" t="str">
            <v>sac47</v>
          </cell>
          <cell r="B1145" t="str">
            <v>ＳＡＣ－４７</v>
          </cell>
          <cell r="C1145" t="str">
            <v>MEDO  SAC-47  CK-ONE</v>
          </cell>
          <cell r="D1145">
            <v>50220</v>
          </cell>
          <cell r="E1145">
            <v>1300</v>
          </cell>
          <cell r="F1145">
            <v>80</v>
          </cell>
          <cell r="G1145" t="str">
            <v>0075847264472</v>
          </cell>
          <cell r="L1145">
            <v>204180</v>
          </cell>
          <cell r="M1145">
            <v>980</v>
          </cell>
          <cell r="R1145" t="str">
            <v>-</v>
          </cell>
          <cell r="T1145" t="str">
            <v>10</v>
          </cell>
          <cell r="V1145">
            <v>1144</v>
          </cell>
        </row>
        <row r="1146">
          <cell r="A1146" t="str">
            <v>sac53</v>
          </cell>
          <cell r="B1146" t="str">
            <v>ＳＡＣ－５３</v>
          </cell>
          <cell r="C1146" t="str">
            <v>MEDO  SAC-53  ｴﾀﾆﾃｨ</v>
          </cell>
          <cell r="D1146">
            <v>50221</v>
          </cell>
          <cell r="E1146">
            <v>1300</v>
          </cell>
          <cell r="F1146">
            <v>80</v>
          </cell>
          <cell r="G1146" t="str">
            <v>0075847264533</v>
          </cell>
          <cell r="L1146">
            <v>204181</v>
          </cell>
          <cell r="M1146">
            <v>980</v>
          </cell>
          <cell r="R1146" t="str">
            <v>-</v>
          </cell>
          <cell r="T1146" t="str">
            <v>10</v>
          </cell>
          <cell r="V1146">
            <v>1145</v>
          </cell>
        </row>
        <row r="1147">
          <cell r="A1147" t="str">
            <v>sac90</v>
          </cell>
          <cell r="B1147" t="str">
            <v>ＳＡＣ－９０</v>
          </cell>
          <cell r="C1147" t="str">
            <v>MEDO  JSAC-90  ﾊﾞｯｸｽﾊﾞﾆｰ</v>
          </cell>
          <cell r="D1147">
            <v>50222</v>
          </cell>
          <cell r="E1147">
            <v>1200</v>
          </cell>
          <cell r="F1147">
            <v>80</v>
          </cell>
          <cell r="G1147" t="str">
            <v>0075847564909</v>
          </cell>
          <cell r="L1147">
            <v>204182</v>
          </cell>
          <cell r="M1147">
            <v>980</v>
          </cell>
          <cell r="R1147" t="str">
            <v>-</v>
          </cell>
          <cell r="T1147" t="str">
            <v>10</v>
          </cell>
          <cell r="V1147">
            <v>1146</v>
          </cell>
        </row>
        <row r="1148">
          <cell r="A1148" t="str">
            <v>sac91</v>
          </cell>
          <cell r="B1148" t="str">
            <v>ＳＡＣ－９１</v>
          </cell>
          <cell r="C1148" t="str">
            <v>MEDO  JSAC-91 ﾄｩｲﾃｨｰ</v>
          </cell>
          <cell r="D1148">
            <v>50223</v>
          </cell>
          <cell r="E1148">
            <v>1200</v>
          </cell>
          <cell r="F1148">
            <v>80</v>
          </cell>
          <cell r="G1148" t="str">
            <v>0075847564916</v>
          </cell>
          <cell r="L1148">
            <v>204183</v>
          </cell>
          <cell r="M1148">
            <v>980</v>
          </cell>
          <cell r="R1148" t="str">
            <v>-</v>
          </cell>
          <cell r="T1148" t="str">
            <v>10</v>
          </cell>
          <cell r="V1148">
            <v>1147</v>
          </cell>
        </row>
        <row r="1149">
          <cell r="A1149" t="str">
            <v>sac92</v>
          </cell>
          <cell r="B1149" t="str">
            <v>ＳＡＣ－９２</v>
          </cell>
          <cell r="C1149" t="str">
            <v>MEDO  JSAC-92  ﾀｽﾏﾆｱﾝﾃﾞﾋﾞﾙ</v>
          </cell>
          <cell r="D1149">
            <v>50242</v>
          </cell>
          <cell r="E1149">
            <v>1200</v>
          </cell>
          <cell r="F1149">
            <v>80</v>
          </cell>
          <cell r="G1149" t="str">
            <v>0075847564923</v>
          </cell>
          <cell r="R1149" t="str">
            <v>-</v>
          </cell>
          <cell r="T1149" t="str">
            <v>10</v>
          </cell>
          <cell r="V1149">
            <v>1148</v>
          </cell>
        </row>
        <row r="1150">
          <cell r="A1150" t="str">
            <v>sco1</v>
          </cell>
          <cell r="B1150" t="str">
            <v>ＳＣＯ－１</v>
          </cell>
          <cell r="C1150" t="str">
            <v>MEDO  SCO-1  SCOOBY DOO</v>
          </cell>
          <cell r="D1150">
            <v>50299</v>
          </cell>
          <cell r="E1150">
            <v>300</v>
          </cell>
          <cell r="F1150">
            <v>200</v>
          </cell>
          <cell r="G1150" t="str">
            <v>0075847011861</v>
          </cell>
          <cell r="R1150" t="str">
            <v>-</v>
          </cell>
          <cell r="T1150" t="str">
            <v>10</v>
          </cell>
          <cell r="V1150">
            <v>1149</v>
          </cell>
        </row>
        <row r="1151">
          <cell r="A1151" t="str">
            <v>sma</v>
          </cell>
          <cell r="B1151" t="str">
            <v>ＳＭ－Ａ</v>
          </cell>
          <cell r="C1151" t="str">
            <v>MEDO  SM-A  ｽﾏｲﾙ</v>
          </cell>
          <cell r="D1151">
            <v>50160</v>
          </cell>
          <cell r="E1151">
            <v>300</v>
          </cell>
          <cell r="F1151">
            <v>200</v>
          </cell>
          <cell r="G1151" t="str">
            <v>0075847011014</v>
          </cell>
          <cell r="L1151">
            <v>176544</v>
          </cell>
          <cell r="M1151">
            <v>240</v>
          </cell>
          <cell r="R1151" t="str">
            <v>-</v>
          </cell>
          <cell r="T1151" t="str">
            <v>10</v>
          </cell>
          <cell r="V1151">
            <v>1150</v>
          </cell>
        </row>
        <row r="1152">
          <cell r="A1152" t="str">
            <v>soc1</v>
          </cell>
          <cell r="B1152" t="str">
            <v>ＳＯＣ－１</v>
          </cell>
          <cell r="C1152" t="str">
            <v xml:space="preserve">MEDO  SOC-1  ｻｯｶｰﾎﾞｰﾙ </v>
          </cell>
          <cell r="D1152">
            <v>50087</v>
          </cell>
          <cell r="E1152">
            <v>1200</v>
          </cell>
          <cell r="F1152">
            <v>60</v>
          </cell>
          <cell r="G1152" t="str">
            <v>0075847052048</v>
          </cell>
          <cell r="H1152">
            <v>10656</v>
          </cell>
          <cell r="I1152">
            <v>880</v>
          </cell>
          <cell r="J1152">
            <v>555</v>
          </cell>
          <cell r="K1152">
            <v>456</v>
          </cell>
          <cell r="L1152">
            <v>176550</v>
          </cell>
          <cell r="M1152">
            <v>800</v>
          </cell>
          <cell r="R1152" t="str">
            <v>-</v>
          </cell>
          <cell r="T1152" t="str">
            <v>10</v>
          </cell>
          <cell r="V1152">
            <v>1151</v>
          </cell>
        </row>
        <row r="1153">
          <cell r="A1153" t="str">
            <v>std1</v>
          </cell>
          <cell r="B1153" t="str">
            <v>ＳＴＤ－１</v>
          </cell>
          <cell r="C1153" t="str">
            <v>MEDO  STD-1  ﾀｽﾏﾆｱﾝﾃﾞﾋﾞﾙ</v>
          </cell>
          <cell r="D1153">
            <v>50228</v>
          </cell>
          <cell r="E1153">
            <v>450</v>
          </cell>
          <cell r="F1153">
            <v>200</v>
          </cell>
          <cell r="G1153" t="str">
            <v>0075847925069</v>
          </cell>
          <cell r="L1153">
            <v>204188</v>
          </cell>
          <cell r="M1153">
            <v>360</v>
          </cell>
          <cell r="R1153" t="str">
            <v>-</v>
          </cell>
          <cell r="T1153" t="str">
            <v>10</v>
          </cell>
          <cell r="V1153">
            <v>1152</v>
          </cell>
        </row>
        <row r="1154">
          <cell r="A1154" t="str">
            <v>stw1</v>
          </cell>
          <cell r="B1154" t="str">
            <v>ＳＴＷ－１</v>
          </cell>
          <cell r="C1154" t="str">
            <v>MEDO  STW-1  ｽｰﾊﾟｰﾄｩｲﾃｨｰ</v>
          </cell>
          <cell r="D1154">
            <v>50168</v>
          </cell>
          <cell r="E1154">
            <v>450</v>
          </cell>
          <cell r="F1154">
            <v>200</v>
          </cell>
          <cell r="G1154" t="str">
            <v>0075847925052</v>
          </cell>
          <cell r="L1154">
            <v>204189</v>
          </cell>
          <cell r="M1154">
            <v>360</v>
          </cell>
          <cell r="R1154" t="str">
            <v>-</v>
          </cell>
          <cell r="T1154" t="str">
            <v>10</v>
          </cell>
          <cell r="V1154">
            <v>1153</v>
          </cell>
        </row>
        <row r="1155">
          <cell r="A1155" t="str">
            <v>sun23</v>
          </cell>
          <cell r="B1155" t="str">
            <v>ＳＵＮ－２３</v>
          </cell>
          <cell r="C1155" t="str">
            <v>MEDO  SUN-23  ﾊﾞﾆﾗ</v>
          </cell>
          <cell r="D1155">
            <v>50151</v>
          </cell>
          <cell r="E1155">
            <v>400</v>
          </cell>
          <cell r="F1155">
            <v>200</v>
          </cell>
          <cell r="G1155" t="str">
            <v>0075847025233</v>
          </cell>
          <cell r="L1155">
            <v>204140</v>
          </cell>
          <cell r="M1155">
            <v>320</v>
          </cell>
          <cell r="R1155" t="str">
            <v>-</v>
          </cell>
          <cell r="T1155" t="str">
            <v>10</v>
          </cell>
          <cell r="U1155" t="str">
            <v>廃番</v>
          </cell>
          <cell r="V1155">
            <v>1154</v>
          </cell>
        </row>
        <row r="1156">
          <cell r="A1156" t="str">
            <v>sun49</v>
          </cell>
          <cell r="B1156" t="str">
            <v>ＳＵＮ－４９</v>
          </cell>
          <cell r="C1156" t="str">
            <v>MEDO  SUN-49  ﾜｲﾙﾄﾞﾍﾞﾘｰ</v>
          </cell>
          <cell r="D1156">
            <v>50154</v>
          </cell>
          <cell r="E1156">
            <v>400</v>
          </cell>
          <cell r="F1156">
            <v>200</v>
          </cell>
          <cell r="G1156" t="str">
            <v>0075847025493</v>
          </cell>
          <cell r="L1156">
            <v>204141</v>
          </cell>
          <cell r="M1156">
            <v>320</v>
          </cell>
          <cell r="R1156" t="str">
            <v>-</v>
          </cell>
          <cell r="T1156" t="str">
            <v>10</v>
          </cell>
          <cell r="U1156" t="str">
            <v>廃番</v>
          </cell>
          <cell r="V1156">
            <v>1155</v>
          </cell>
        </row>
        <row r="1157">
          <cell r="A1157" t="str">
            <v>sun7</v>
          </cell>
          <cell r="B1157" t="str">
            <v>ＳＵＮ－７</v>
          </cell>
          <cell r="C1157" t="str">
            <v>MEDO  SUN-7  ｽﾄﾛﾍﾞﾘｰ</v>
          </cell>
          <cell r="D1157">
            <v>50162</v>
          </cell>
          <cell r="E1157">
            <v>400</v>
          </cell>
          <cell r="F1157">
            <v>200</v>
          </cell>
          <cell r="G1157" t="str">
            <v>0075847025073</v>
          </cell>
          <cell r="L1157">
            <v>204137</v>
          </cell>
          <cell r="M1157">
            <v>320</v>
          </cell>
          <cell r="R1157" t="str">
            <v>-</v>
          </cell>
          <cell r="T1157" t="str">
            <v>10</v>
          </cell>
          <cell r="U1157" t="str">
            <v>廃番</v>
          </cell>
          <cell r="V1157">
            <v>1156</v>
          </cell>
        </row>
        <row r="1158">
          <cell r="A1158" t="str">
            <v>sun9</v>
          </cell>
          <cell r="B1158" t="str">
            <v>ＳＵＮ－９</v>
          </cell>
          <cell r="C1158" t="str">
            <v>MEDO  SUN-9  ﾊﾟｲﾝ</v>
          </cell>
          <cell r="D1158">
            <v>50163</v>
          </cell>
          <cell r="E1158">
            <v>400</v>
          </cell>
          <cell r="F1158">
            <v>200</v>
          </cell>
          <cell r="G1158" t="str">
            <v>0075847025097</v>
          </cell>
          <cell r="L1158">
            <v>204138</v>
          </cell>
          <cell r="M1158">
            <v>320</v>
          </cell>
          <cell r="R1158" t="str">
            <v>-</v>
          </cell>
          <cell r="T1158" t="str">
            <v>10</v>
          </cell>
          <cell r="U1158" t="str">
            <v>廃番</v>
          </cell>
          <cell r="V1158">
            <v>1157</v>
          </cell>
        </row>
        <row r="1159">
          <cell r="A1159" t="str">
            <v>td1</v>
          </cell>
          <cell r="B1159" t="str">
            <v>ＴＤ－１</v>
          </cell>
          <cell r="C1159" t="str">
            <v>MEDO  JTD-1  ﾀｽﾏﾆｱﾝﾃﾞﾋﾞﾙ</v>
          </cell>
          <cell r="D1159">
            <v>50057</v>
          </cell>
          <cell r="E1159">
            <v>300</v>
          </cell>
          <cell r="F1159">
            <v>200</v>
          </cell>
          <cell r="G1159" t="str">
            <v>0075847045088</v>
          </cell>
          <cell r="H1159">
            <v>10641</v>
          </cell>
          <cell r="I1159">
            <v>240</v>
          </cell>
          <cell r="J1159">
            <v>140</v>
          </cell>
          <cell r="K1159">
            <v>114</v>
          </cell>
          <cell r="L1159">
            <v>204107</v>
          </cell>
          <cell r="M1159">
            <v>240</v>
          </cell>
          <cell r="R1159" t="str">
            <v>-</v>
          </cell>
          <cell r="T1159" t="str">
            <v>10</v>
          </cell>
          <cell r="V1159">
            <v>1158</v>
          </cell>
        </row>
        <row r="1160">
          <cell r="A1160" t="str">
            <v>tdc1</v>
          </cell>
          <cell r="B1160" t="str">
            <v>ＴＤＣ－１</v>
          </cell>
          <cell r="C1160" t="str">
            <v>MEDO  TDC-1  ﾀｽﾏﾆｱﾝﾃﾞﾋﾞﾙ</v>
          </cell>
          <cell r="D1160">
            <v>50187</v>
          </cell>
          <cell r="E1160">
            <v>3000</v>
          </cell>
          <cell r="F1160">
            <v>3</v>
          </cell>
          <cell r="G1160" t="str">
            <v>0075847068018</v>
          </cell>
          <cell r="L1160">
            <v>204143</v>
          </cell>
          <cell r="M1160">
            <v>2400</v>
          </cell>
          <cell r="R1160" t="str">
            <v>-</v>
          </cell>
          <cell r="T1160" t="str">
            <v>10</v>
          </cell>
          <cell r="V1160">
            <v>1159</v>
          </cell>
        </row>
        <row r="1161">
          <cell r="A1161" t="str">
            <v>tdcf1</v>
          </cell>
          <cell r="B1161" t="str">
            <v>ＴＤＣＦ－１</v>
          </cell>
          <cell r="C1161" t="str">
            <v>MEDO  TDCF-1 ﾀｽﾏﾆｱﾝﾃﾞﾋﾞﾙ</v>
          </cell>
          <cell r="D1161">
            <v>50202</v>
          </cell>
          <cell r="E1161">
            <v>1300</v>
          </cell>
          <cell r="F1161">
            <v>48</v>
          </cell>
          <cell r="G1161" t="str">
            <v>0075847985230</v>
          </cell>
          <cell r="L1161">
            <v>204158</v>
          </cell>
          <cell r="M1161">
            <v>980</v>
          </cell>
          <cell r="R1161" t="str">
            <v>-</v>
          </cell>
          <cell r="T1161" t="str">
            <v>10</v>
          </cell>
          <cell r="U1161" t="str">
            <v>廃番</v>
          </cell>
          <cell r="V1161">
            <v>1160</v>
          </cell>
        </row>
        <row r="1162">
          <cell r="A1162" t="str">
            <v>tdf1</v>
          </cell>
          <cell r="B1162" t="str">
            <v>ＴＤＦ－１</v>
          </cell>
          <cell r="C1162" t="str">
            <v>MEDO  TDF-1  ﾀｽﾏﾆｱﾝﾃﾞﾋﾞﾙ ﾎﾞｰﾙ</v>
          </cell>
          <cell r="D1162">
            <v>50229</v>
          </cell>
          <cell r="E1162">
            <v>1200</v>
          </cell>
          <cell r="F1162">
            <v>72</v>
          </cell>
          <cell r="G1162" t="str">
            <v>0075847094079</v>
          </cell>
          <cell r="L1162">
            <v>204190</v>
          </cell>
          <cell r="M1162">
            <v>960</v>
          </cell>
          <cell r="R1162" t="str">
            <v>-</v>
          </cell>
          <cell r="T1162" t="str">
            <v>10</v>
          </cell>
          <cell r="U1162" t="str">
            <v>廃番</v>
          </cell>
          <cell r="V1162">
            <v>1161</v>
          </cell>
        </row>
        <row r="1163">
          <cell r="A1163" t="str">
            <v>tw1</v>
          </cell>
          <cell r="B1163" t="str">
            <v>ＴＷ－１</v>
          </cell>
          <cell r="C1163" t="str">
            <v>MEDO  TW-1 ﾄｩｲﾃｨｰ</v>
          </cell>
          <cell r="D1163">
            <v>50058</v>
          </cell>
          <cell r="E1163">
            <v>300</v>
          </cell>
          <cell r="F1163">
            <v>200</v>
          </cell>
          <cell r="G1163" t="str">
            <v>0075847008595</v>
          </cell>
          <cell r="H1163">
            <v>10643</v>
          </cell>
          <cell r="I1163">
            <v>240</v>
          </cell>
          <cell r="J1163">
            <v>140</v>
          </cell>
          <cell r="K1163">
            <v>114</v>
          </cell>
          <cell r="L1163">
            <v>176546</v>
          </cell>
          <cell r="M1163">
            <v>250</v>
          </cell>
          <cell r="R1163" t="str">
            <v>-</v>
          </cell>
          <cell r="T1163" t="str">
            <v>10</v>
          </cell>
          <cell r="U1163" t="str">
            <v>廃番</v>
          </cell>
          <cell r="V1163">
            <v>1162</v>
          </cell>
        </row>
        <row r="1164">
          <cell r="A1164" t="str">
            <v>jtw10</v>
          </cell>
          <cell r="B1164" t="str">
            <v>ＪＴＷ－１０</v>
          </cell>
          <cell r="C1164" t="str">
            <v>MEDO  JTW-10  ﾄｩｲﾃｨｰ ｺｺﾅｯﾂ</v>
          </cell>
          <cell r="D1164">
            <v>50273</v>
          </cell>
          <cell r="E1164">
            <v>300</v>
          </cell>
          <cell r="F1164">
            <v>200</v>
          </cell>
          <cell r="G1164" t="str">
            <v>0075848031920</v>
          </cell>
          <cell r="R1164" t="str">
            <v>-</v>
          </cell>
          <cell r="T1164" t="str">
            <v>10</v>
          </cell>
          <cell r="V1164">
            <v>1163</v>
          </cell>
        </row>
        <row r="1165">
          <cell r="A1165" t="str">
            <v>jtw23</v>
          </cell>
          <cell r="B1165" t="str">
            <v>ＪＴＷ－２３</v>
          </cell>
          <cell r="C1165" t="str">
            <v>MEDO  JTW-23  ﾄｩｲﾃｨｰ ﾊﾞﾆﾗ</v>
          </cell>
          <cell r="D1165">
            <v>50271</v>
          </cell>
          <cell r="E1165">
            <v>300</v>
          </cell>
          <cell r="F1165">
            <v>200</v>
          </cell>
          <cell r="G1165" t="str">
            <v>0075847031937</v>
          </cell>
          <cell r="R1165" t="str">
            <v>-</v>
          </cell>
          <cell r="T1165" t="str">
            <v>10</v>
          </cell>
          <cell r="V1165">
            <v>1164</v>
          </cell>
        </row>
        <row r="1166">
          <cell r="A1166" t="str">
            <v>jtw49</v>
          </cell>
          <cell r="B1166" t="str">
            <v>ＪＴＷ－４９</v>
          </cell>
          <cell r="C1166" t="str">
            <v>MEDO  JTW-49  ﾄｩｲﾃｨｰ ﾜｲﾙﾄﾞﾍﾞﾘｰ</v>
          </cell>
          <cell r="D1166">
            <v>50272</v>
          </cell>
          <cell r="E1166">
            <v>300</v>
          </cell>
          <cell r="F1166">
            <v>200</v>
          </cell>
          <cell r="G1166" t="str">
            <v>0075847031944</v>
          </cell>
          <cell r="R1166" t="str">
            <v>-</v>
          </cell>
          <cell r="T1166" t="str">
            <v>10</v>
          </cell>
          <cell r="V1166">
            <v>1165</v>
          </cell>
        </row>
        <row r="1167">
          <cell r="A1167" t="str">
            <v>twc1</v>
          </cell>
          <cell r="B1167" t="str">
            <v>ＴＷＣ－１</v>
          </cell>
          <cell r="C1167" t="str">
            <v>MEDO  TWC-1  ﾄｩｲﾃｨｰ</v>
          </cell>
          <cell r="D1167">
            <v>50188</v>
          </cell>
          <cell r="E1167">
            <v>3000</v>
          </cell>
          <cell r="F1167">
            <v>3</v>
          </cell>
          <cell r="G1167" t="str">
            <v>0075847068032</v>
          </cell>
          <cell r="L1167">
            <v>204144</v>
          </cell>
          <cell r="M1167">
            <v>2400</v>
          </cell>
          <cell r="R1167" t="str">
            <v>-</v>
          </cell>
          <cell r="T1167" t="str">
            <v>10</v>
          </cell>
          <cell r="V1167">
            <v>1166</v>
          </cell>
        </row>
        <row r="1168">
          <cell r="A1168" t="str">
            <v>twcf1</v>
          </cell>
          <cell r="B1168" t="str">
            <v>ＴＷＣＦ－１</v>
          </cell>
          <cell r="C1168" t="str">
            <v>MEDO  TWCF-1 ﾄｩｲﾃｨｰ</v>
          </cell>
          <cell r="D1168">
            <v>50203</v>
          </cell>
          <cell r="E1168">
            <v>1300</v>
          </cell>
          <cell r="F1168">
            <v>48</v>
          </cell>
          <cell r="G1168" t="str">
            <v>0075847985254</v>
          </cell>
          <cell r="L1168">
            <v>204159</v>
          </cell>
          <cell r="M1168">
            <v>980</v>
          </cell>
          <cell r="R1168" t="str">
            <v>-</v>
          </cell>
          <cell r="T1168" t="str">
            <v>10</v>
          </cell>
          <cell r="U1168" t="str">
            <v>廃番</v>
          </cell>
          <cell r="V1168">
            <v>1167</v>
          </cell>
        </row>
        <row r="1169">
          <cell r="A1169" t="str">
            <v>twf1</v>
          </cell>
          <cell r="B1169" t="str">
            <v>ＴＷＦ－１</v>
          </cell>
          <cell r="C1169" t="str">
            <v>MEDO  TWF-1  ﾄｩｲﾃｨｰﾎﾞｰﾙ</v>
          </cell>
          <cell r="D1169">
            <v>50230</v>
          </cell>
          <cell r="E1169">
            <v>1200</v>
          </cell>
          <cell r="F1169">
            <v>48</v>
          </cell>
          <cell r="G1169" t="str">
            <v>0075847094086</v>
          </cell>
          <cell r="L1169">
            <v>204191</v>
          </cell>
          <cell r="M1169">
            <v>960</v>
          </cell>
          <cell r="R1169" t="str">
            <v>-</v>
          </cell>
          <cell r="T1169" t="str">
            <v>10</v>
          </cell>
          <cell r="U1169" t="str">
            <v>廃番</v>
          </cell>
          <cell r="V1169">
            <v>1168</v>
          </cell>
        </row>
        <row r="1170">
          <cell r="A1170" t="str">
            <v>twi23</v>
          </cell>
          <cell r="B1170" t="str">
            <v>ＴＷＩ－２３</v>
          </cell>
          <cell r="C1170" t="str">
            <v>MEDO  TWＩ-23 ﾂｲｽﾄﾊﾝﾄﾞ ﾊﾞﾆﾗ</v>
          </cell>
          <cell r="D1170">
            <v>50405</v>
          </cell>
          <cell r="E1170">
            <v>1500</v>
          </cell>
          <cell r="F1170">
            <v>60</v>
          </cell>
          <cell r="G1170" t="str">
            <v>0075847035232</v>
          </cell>
          <cell r="H1170">
            <v>14651</v>
          </cell>
          <cell r="I1170">
            <v>1080</v>
          </cell>
          <cell r="L1170">
            <v>272769</v>
          </cell>
          <cell r="M1170">
            <v>1080</v>
          </cell>
          <cell r="N1170">
            <v>680</v>
          </cell>
          <cell r="O1170">
            <v>525</v>
          </cell>
          <cell r="R1170" t="str">
            <v>-</v>
          </cell>
          <cell r="T1170" t="str">
            <v>10</v>
          </cell>
          <cell r="V1170">
            <v>1169</v>
          </cell>
        </row>
        <row r="1171">
          <cell r="A1171" t="str">
            <v>twi28</v>
          </cell>
          <cell r="B1171" t="str">
            <v>ＴＷＩ－２８</v>
          </cell>
          <cell r="C1171" t="str">
            <v>MEDO  TWＩ-28 ﾂｲｽﾄﾊﾝﾄﾞ ｱｳﾄﾄﾞｱﾌﾞﾘｰｽﾞ</v>
          </cell>
          <cell r="D1171">
            <v>50406</v>
          </cell>
          <cell r="E1171">
            <v>1500</v>
          </cell>
          <cell r="F1171">
            <v>60</v>
          </cell>
          <cell r="G1171" t="str">
            <v>0075847035287</v>
          </cell>
          <cell r="H1171">
            <v>14652</v>
          </cell>
          <cell r="I1171">
            <v>1080</v>
          </cell>
          <cell r="L1171">
            <v>272770</v>
          </cell>
          <cell r="M1171">
            <v>1080</v>
          </cell>
          <cell r="N1171">
            <v>680</v>
          </cell>
          <cell r="O1171">
            <v>525</v>
          </cell>
          <cell r="R1171" t="str">
            <v>-</v>
          </cell>
          <cell r="T1171" t="str">
            <v>10</v>
          </cell>
          <cell r="V1171">
            <v>1170</v>
          </cell>
        </row>
        <row r="1172">
          <cell r="A1172" t="str">
            <v>twi49</v>
          </cell>
          <cell r="B1172" t="str">
            <v>ＴＷＩ－４９</v>
          </cell>
          <cell r="C1172" t="str">
            <v>MEDO  TWＩ-49 ﾂｲｽﾄﾊﾝﾄﾞ ﾜｲﾙﾄﾞﾍﾞﾘｰ</v>
          </cell>
          <cell r="D1172">
            <v>50407</v>
          </cell>
          <cell r="E1172">
            <v>1500</v>
          </cell>
          <cell r="F1172">
            <v>60</v>
          </cell>
          <cell r="G1172" t="str">
            <v>0075847035492</v>
          </cell>
          <cell r="H1172">
            <v>14653</v>
          </cell>
          <cell r="I1172">
            <v>1080</v>
          </cell>
          <cell r="L1172">
            <v>272771</v>
          </cell>
          <cell r="M1172">
            <v>1080</v>
          </cell>
          <cell r="N1172">
            <v>680</v>
          </cell>
          <cell r="O1172">
            <v>525</v>
          </cell>
          <cell r="R1172" t="str">
            <v>-</v>
          </cell>
          <cell r="T1172" t="str">
            <v>10</v>
          </cell>
          <cell r="V1172">
            <v>1171</v>
          </cell>
        </row>
        <row r="1173">
          <cell r="A1173" t="str">
            <v>uc62</v>
          </cell>
          <cell r="B1173" t="str">
            <v>ＵＣ－６２</v>
          </cell>
          <cell r="C1173" t="str">
            <v>MEDO  UC-62  ｼﾄﾗｽ</v>
          </cell>
          <cell r="D1173">
            <v>50007</v>
          </cell>
          <cell r="E1173">
            <v>1200</v>
          </cell>
          <cell r="F1173">
            <v>60</v>
          </cell>
          <cell r="G1173" t="str">
            <v>0075847142626</v>
          </cell>
          <cell r="H1173">
            <v>10663</v>
          </cell>
          <cell r="I1173">
            <v>880</v>
          </cell>
          <cell r="J1173">
            <v>555</v>
          </cell>
          <cell r="K1173">
            <v>456</v>
          </cell>
          <cell r="L1173">
            <v>204108</v>
          </cell>
          <cell r="M1173">
            <v>960</v>
          </cell>
          <cell r="R1173" t="str">
            <v>-</v>
          </cell>
          <cell r="T1173" t="str">
            <v>10</v>
          </cell>
          <cell r="V1173">
            <v>1172</v>
          </cell>
        </row>
        <row r="1174">
          <cell r="A1174" t="str">
            <v>uc8</v>
          </cell>
          <cell r="B1174" t="str">
            <v>ＵＣ－８</v>
          </cell>
          <cell r="C1174" t="str">
            <v>MEDO  UC-8  ﾚﾓﾝ</v>
          </cell>
          <cell r="D1174">
            <v>50009</v>
          </cell>
          <cell r="E1174">
            <v>1200</v>
          </cell>
          <cell r="F1174">
            <v>60</v>
          </cell>
          <cell r="G1174" t="str">
            <v>0075847142084</v>
          </cell>
          <cell r="R1174" t="str">
            <v>-</v>
          </cell>
          <cell r="T1174" t="str">
            <v>10</v>
          </cell>
          <cell r="U1174" t="str">
            <v>廃番</v>
          </cell>
          <cell r="V1174">
            <v>1173</v>
          </cell>
        </row>
        <row r="1175">
          <cell r="A1175" t="str">
            <v>ug4</v>
          </cell>
          <cell r="B1175" t="str">
            <v>ＵＧ－４</v>
          </cell>
          <cell r="C1175" t="str">
            <v>MEDO  UG-4  ｼﾞｬｽﾐﾝ</v>
          </cell>
          <cell r="D1175">
            <v>50144</v>
          </cell>
          <cell r="E1175">
            <v>800</v>
          </cell>
          <cell r="F1175">
            <v>80</v>
          </cell>
          <cell r="G1175" t="str">
            <v>0075847060043</v>
          </cell>
          <cell r="L1175">
            <v>204109</v>
          </cell>
          <cell r="M1175">
            <v>640</v>
          </cell>
          <cell r="R1175" t="str">
            <v>-</v>
          </cell>
          <cell r="T1175" t="str">
            <v>10</v>
          </cell>
          <cell r="V1175">
            <v>1174</v>
          </cell>
        </row>
        <row r="1176">
          <cell r="A1176" t="str">
            <v>ug7</v>
          </cell>
          <cell r="B1176" t="str">
            <v>ＵＧ－７</v>
          </cell>
          <cell r="C1176" t="str">
            <v>MEDO  UG-7  ｽﾄﾛﾍﾞﾘｰ</v>
          </cell>
          <cell r="D1176">
            <v>50146</v>
          </cell>
          <cell r="E1176">
            <v>800</v>
          </cell>
          <cell r="F1176">
            <v>80</v>
          </cell>
          <cell r="G1176" t="str">
            <v>0075847060074</v>
          </cell>
          <cell r="L1176">
            <v>204113</v>
          </cell>
          <cell r="M1176">
            <v>640</v>
          </cell>
          <cell r="R1176" t="str">
            <v>-</v>
          </cell>
          <cell r="T1176" t="str">
            <v>10</v>
          </cell>
          <cell r="V1176">
            <v>1175</v>
          </cell>
        </row>
        <row r="1177">
          <cell r="A1177" t="str">
            <v>ug10</v>
          </cell>
          <cell r="B1177" t="str">
            <v>ＵＧ－１０</v>
          </cell>
          <cell r="C1177" t="str">
            <v>MEDO  UG-10  ｺｺﾅｯﾂ</v>
          </cell>
          <cell r="D1177">
            <v>50139</v>
          </cell>
          <cell r="E1177">
            <v>800</v>
          </cell>
          <cell r="F1177">
            <v>80</v>
          </cell>
          <cell r="G1177" t="str">
            <v>0075847060104</v>
          </cell>
          <cell r="L1177">
            <v>204114</v>
          </cell>
          <cell r="M1177">
            <v>640</v>
          </cell>
          <cell r="R1177" t="str">
            <v>-</v>
          </cell>
          <cell r="T1177" t="str">
            <v>10</v>
          </cell>
          <cell r="V1177">
            <v>1176</v>
          </cell>
        </row>
        <row r="1178">
          <cell r="A1178" t="str">
            <v>ug23</v>
          </cell>
          <cell r="B1178" t="str">
            <v>ＵＧ－２３</v>
          </cell>
          <cell r="C1178" t="str">
            <v>MEDO  UG-23  ﾊﾞﾆﾗ</v>
          </cell>
          <cell r="D1178">
            <v>50140</v>
          </cell>
          <cell r="E1178">
            <v>800</v>
          </cell>
          <cell r="F1178">
            <v>80</v>
          </cell>
          <cell r="G1178" t="str">
            <v>0075847060234</v>
          </cell>
          <cell r="L1178">
            <v>204115</v>
          </cell>
          <cell r="M1178">
            <v>640</v>
          </cell>
          <cell r="R1178" t="str">
            <v>-</v>
          </cell>
          <cell r="T1178" t="str">
            <v>10</v>
          </cell>
          <cell r="V1178">
            <v>1177</v>
          </cell>
        </row>
        <row r="1179">
          <cell r="A1179" t="str">
            <v>ug25</v>
          </cell>
          <cell r="B1179" t="str">
            <v>ＵＧ－２５</v>
          </cell>
          <cell r="C1179" t="str">
            <v>MEDO  UG-25  ﾏｳﾝﾃﾝ ﾒﾛﾃﾞｨ</v>
          </cell>
          <cell r="D1179">
            <v>50141</v>
          </cell>
          <cell r="E1179">
            <v>800</v>
          </cell>
          <cell r="F1179">
            <v>80</v>
          </cell>
          <cell r="G1179" t="str">
            <v>0075847060258</v>
          </cell>
          <cell r="R1179" t="str">
            <v>-</v>
          </cell>
          <cell r="T1179" t="str">
            <v>10</v>
          </cell>
          <cell r="V1179">
            <v>1178</v>
          </cell>
        </row>
        <row r="1180">
          <cell r="A1180" t="str">
            <v>ug28</v>
          </cell>
          <cell r="B1180" t="str">
            <v>ＵＧ－２８</v>
          </cell>
          <cell r="C1180" t="str">
            <v>MEDO  UG-28  ｱｳﾄﾄﾞｱﾌﾞﾘｰｽﾞ</v>
          </cell>
          <cell r="D1180">
            <v>50142</v>
          </cell>
          <cell r="E1180">
            <v>800</v>
          </cell>
          <cell r="F1180">
            <v>80</v>
          </cell>
          <cell r="G1180" t="str">
            <v>0075847060289</v>
          </cell>
          <cell r="L1180">
            <v>793601</v>
          </cell>
          <cell r="M1180">
            <v>640</v>
          </cell>
          <cell r="R1180" t="str">
            <v>-</v>
          </cell>
          <cell r="T1180" t="str">
            <v>10</v>
          </cell>
          <cell r="V1180">
            <v>1179</v>
          </cell>
        </row>
        <row r="1181">
          <cell r="A1181" t="str">
            <v>ug29</v>
          </cell>
          <cell r="B1181" t="str">
            <v>ＵＧ－２９</v>
          </cell>
          <cell r="C1181" t="str">
            <v>MEDO  UG-29  ﾄﾛﾋﾟｶﾙﾍﾞﾘｰ</v>
          </cell>
          <cell r="D1181">
            <v>50143</v>
          </cell>
          <cell r="E1181">
            <v>800</v>
          </cell>
          <cell r="F1181">
            <v>80</v>
          </cell>
          <cell r="G1181" t="str">
            <v>0075847060296</v>
          </cell>
          <cell r="R1181" t="str">
            <v>-</v>
          </cell>
          <cell r="T1181" t="str">
            <v>10</v>
          </cell>
          <cell r="V1181">
            <v>1180</v>
          </cell>
        </row>
        <row r="1182">
          <cell r="A1182" t="str">
            <v>ug62</v>
          </cell>
          <cell r="B1182" t="str">
            <v>ＵＧ－６２</v>
          </cell>
          <cell r="C1182" t="str">
            <v>MEDO  UG-62  ｼﾄﾗｽ</v>
          </cell>
          <cell r="D1182">
            <v>50145</v>
          </cell>
          <cell r="E1182">
            <v>800</v>
          </cell>
          <cell r="F1182">
            <v>80</v>
          </cell>
          <cell r="G1182" t="str">
            <v>0075847060623</v>
          </cell>
          <cell r="R1182" t="str">
            <v>-</v>
          </cell>
          <cell r="T1182" t="str">
            <v>10</v>
          </cell>
          <cell r="V1182">
            <v>1181</v>
          </cell>
        </row>
        <row r="1183">
          <cell r="A1183" t="str">
            <v>ug4bk</v>
          </cell>
          <cell r="B1183" t="str">
            <v>ＵＧ４－１ＢＫ</v>
          </cell>
          <cell r="C1183" t="str">
            <v>MEDO  UG4-1BK  ｼﾞｬｽﾐﾝ</v>
          </cell>
          <cell r="D1183">
            <v>50130</v>
          </cell>
          <cell r="E1183">
            <v>800</v>
          </cell>
          <cell r="F1183">
            <v>80</v>
          </cell>
          <cell r="G1183" t="str">
            <v>0075847160040</v>
          </cell>
          <cell r="R1183" t="str">
            <v>-</v>
          </cell>
          <cell r="T1183" t="str">
            <v>10</v>
          </cell>
          <cell r="U1183" t="str">
            <v>廃番</v>
          </cell>
          <cell r="V1183">
            <v>1182</v>
          </cell>
        </row>
        <row r="1184">
          <cell r="A1184" t="str">
            <v>ug5bk</v>
          </cell>
          <cell r="B1184" t="str">
            <v>ＵＧ５－１ＢＫ</v>
          </cell>
          <cell r="C1184" t="str">
            <v>MEDO  UG5-1BK  ｸﾞﾘｰﾝｱｯﾌﾟﾙ</v>
          </cell>
          <cell r="D1184">
            <v>50268</v>
          </cell>
          <cell r="E1184">
            <v>800</v>
          </cell>
          <cell r="F1184">
            <v>80</v>
          </cell>
          <cell r="G1184" t="str">
            <v>0075847060050</v>
          </cell>
          <cell r="R1184" t="str">
            <v>-</v>
          </cell>
          <cell r="T1184" t="str">
            <v>10</v>
          </cell>
          <cell r="V1184">
            <v>1183</v>
          </cell>
        </row>
        <row r="1185">
          <cell r="A1185" t="str">
            <v>ug7bk</v>
          </cell>
          <cell r="B1185" t="str">
            <v>ＵＧ７－１ＢＫ</v>
          </cell>
          <cell r="C1185" t="str">
            <v>MEDO  UG7-1BK  ｽﾄﾛﾍﾞﾘｰ</v>
          </cell>
          <cell r="D1185">
            <v>50129</v>
          </cell>
          <cell r="E1185">
            <v>800</v>
          </cell>
          <cell r="F1185">
            <v>80</v>
          </cell>
          <cell r="G1185" t="str">
            <v>0075847160071</v>
          </cell>
          <cell r="R1185" t="str">
            <v>-</v>
          </cell>
          <cell r="T1185" t="str">
            <v>10</v>
          </cell>
          <cell r="V1185">
            <v>1184</v>
          </cell>
        </row>
        <row r="1186">
          <cell r="A1186" t="str">
            <v>ug10bk</v>
          </cell>
          <cell r="B1186" t="str">
            <v>ＵＧ１０－１ＢＫ</v>
          </cell>
          <cell r="C1186" t="str">
            <v>MEDO  UG10-1BK  ｺｺﾅｯﾂ</v>
          </cell>
          <cell r="D1186">
            <v>50133</v>
          </cell>
          <cell r="E1186">
            <v>800</v>
          </cell>
          <cell r="F1186">
            <v>80</v>
          </cell>
          <cell r="G1186" t="str">
            <v>0075847160101</v>
          </cell>
          <cell r="R1186" t="str">
            <v>-</v>
          </cell>
          <cell r="T1186" t="str">
            <v>10</v>
          </cell>
          <cell r="V1186">
            <v>1185</v>
          </cell>
        </row>
        <row r="1187">
          <cell r="A1187" t="str">
            <v>ug14bk</v>
          </cell>
          <cell r="B1187" t="str">
            <v>ＵＧ１４－１ＢＫ</v>
          </cell>
          <cell r="C1187" t="str">
            <v>MEDO  UG14-1BK  ﾗﾍﾞﾝﾀﾞｰ</v>
          </cell>
          <cell r="D1187">
            <v>50267</v>
          </cell>
          <cell r="E1187">
            <v>800</v>
          </cell>
          <cell r="F1187">
            <v>80</v>
          </cell>
          <cell r="G1187" t="str">
            <v>0075847060043</v>
          </cell>
          <cell r="R1187" t="str">
            <v>-</v>
          </cell>
          <cell r="T1187" t="str">
            <v>10</v>
          </cell>
          <cell r="V1187">
            <v>1186</v>
          </cell>
        </row>
        <row r="1188">
          <cell r="A1188" t="str">
            <v>ug23bk</v>
          </cell>
          <cell r="B1188" t="str">
            <v>ＵＧ２３－１ＢＫ</v>
          </cell>
          <cell r="C1188" t="str">
            <v>MEDO  UG23-1BK  ﾊﾞﾆﾗ</v>
          </cell>
          <cell r="D1188">
            <v>50131</v>
          </cell>
          <cell r="E1188">
            <v>800</v>
          </cell>
          <cell r="F1188">
            <v>80</v>
          </cell>
          <cell r="G1188" t="str">
            <v>0075847160231</v>
          </cell>
          <cell r="R1188" t="str">
            <v>-</v>
          </cell>
          <cell r="T1188" t="str">
            <v>10</v>
          </cell>
          <cell r="V1188">
            <v>1187</v>
          </cell>
        </row>
        <row r="1189">
          <cell r="A1189" t="str">
            <v>ug25bk</v>
          </cell>
          <cell r="B1189" t="str">
            <v>ＵＧ２５－１ＢＫ</v>
          </cell>
          <cell r="C1189" t="str">
            <v>MEDO  UG25-1BK  ﾏｳﾝﾃﾝ ﾒﾛﾃﾞｨ</v>
          </cell>
          <cell r="D1189">
            <v>50127</v>
          </cell>
          <cell r="E1189">
            <v>800</v>
          </cell>
          <cell r="F1189">
            <v>80</v>
          </cell>
          <cell r="G1189" t="str">
            <v>0075847160255</v>
          </cell>
          <cell r="R1189" t="str">
            <v>-</v>
          </cell>
          <cell r="T1189" t="str">
            <v>10</v>
          </cell>
          <cell r="U1189" t="str">
            <v>廃番</v>
          </cell>
          <cell r="V1189">
            <v>1188</v>
          </cell>
        </row>
        <row r="1190">
          <cell r="A1190" t="str">
            <v>ug28bk</v>
          </cell>
          <cell r="B1190" t="str">
            <v>ＵＧ２８－１ＢＫ</v>
          </cell>
          <cell r="C1190" t="str">
            <v>MEDO  UG28-1BK  ｱｳﾄﾄﾞｱﾌﾞﾘｰｽﾞ</v>
          </cell>
          <cell r="D1190">
            <v>50128</v>
          </cell>
          <cell r="E1190">
            <v>800</v>
          </cell>
          <cell r="F1190">
            <v>80</v>
          </cell>
          <cell r="G1190" t="str">
            <v>0075847160286</v>
          </cell>
          <cell r="R1190" t="str">
            <v>-</v>
          </cell>
          <cell r="T1190" t="str">
            <v>10</v>
          </cell>
          <cell r="V1190">
            <v>1189</v>
          </cell>
        </row>
        <row r="1191">
          <cell r="A1191" t="str">
            <v>ug29bk</v>
          </cell>
          <cell r="B1191" t="str">
            <v>ＵＧ２９－１ＢＫ</v>
          </cell>
          <cell r="C1191" t="str">
            <v>MEDO  UG29-1BK  ﾄﾛﾋﾟｶﾙﾍﾞﾘｰ</v>
          </cell>
          <cell r="D1191">
            <v>50126</v>
          </cell>
          <cell r="E1191">
            <v>800</v>
          </cell>
          <cell r="F1191">
            <v>80</v>
          </cell>
          <cell r="G1191" t="str">
            <v>0075847160293</v>
          </cell>
          <cell r="R1191" t="str">
            <v>-</v>
          </cell>
          <cell r="T1191" t="str">
            <v>10</v>
          </cell>
          <cell r="V1191">
            <v>1190</v>
          </cell>
        </row>
        <row r="1192">
          <cell r="A1192" t="str">
            <v>ug62bk</v>
          </cell>
          <cell r="B1192" t="str">
            <v>ＵＧ６２－１ＢＫ</v>
          </cell>
          <cell r="C1192" t="str">
            <v>MEDO  UG62-1BK  ｼﾄﾗｽ</v>
          </cell>
          <cell r="D1192">
            <v>50132</v>
          </cell>
          <cell r="E1192">
            <v>800</v>
          </cell>
          <cell r="F1192">
            <v>80</v>
          </cell>
          <cell r="G1192" t="str">
            <v>0075847160620</v>
          </cell>
          <cell r="R1192" t="str">
            <v>-</v>
          </cell>
          <cell r="T1192" t="str">
            <v>10</v>
          </cell>
          <cell r="U1192" t="str">
            <v>廃番</v>
          </cell>
          <cell r="V1192">
            <v>1191</v>
          </cell>
        </row>
        <row r="1193">
          <cell r="A1193" t="str">
            <v>jvm90</v>
          </cell>
          <cell r="B1193" t="str">
            <v>ＪＶＭ－９０</v>
          </cell>
          <cell r="C1193" t="str">
            <v>MEDO  JVMｰ90  ﾊﾞｯｸｽﾊﾞﾆｰ</v>
          </cell>
          <cell r="D1193">
            <v>50176</v>
          </cell>
          <cell r="E1193">
            <v>800</v>
          </cell>
          <cell r="F1193">
            <v>50</v>
          </cell>
          <cell r="G1193" t="str">
            <v>0075847390904</v>
          </cell>
          <cell r="L1193">
            <v>204193</v>
          </cell>
          <cell r="M1193">
            <v>720</v>
          </cell>
          <cell r="R1193" t="str">
            <v>-</v>
          </cell>
          <cell r="T1193" t="str">
            <v>10</v>
          </cell>
          <cell r="V1193">
            <v>1192</v>
          </cell>
        </row>
        <row r="1194">
          <cell r="A1194" t="str">
            <v>jvm91</v>
          </cell>
          <cell r="B1194" t="str">
            <v>ＪＶＭ－９１</v>
          </cell>
          <cell r="C1194" t="str">
            <v>MEDO  JVMｰ91  ﾄｩｲﾃｨｰ</v>
          </cell>
          <cell r="D1194">
            <v>50177</v>
          </cell>
          <cell r="E1194">
            <v>800</v>
          </cell>
          <cell r="F1194">
            <v>50</v>
          </cell>
          <cell r="G1194" t="str">
            <v>0075847390911</v>
          </cell>
          <cell r="L1194">
            <v>204192</v>
          </cell>
          <cell r="M1194">
            <v>720</v>
          </cell>
          <cell r="R1194" t="str">
            <v>-</v>
          </cell>
          <cell r="T1194" t="str">
            <v>10</v>
          </cell>
          <cell r="V1194">
            <v>1193</v>
          </cell>
        </row>
        <row r="1195">
          <cell r="A1195" t="str">
            <v>jvm92</v>
          </cell>
          <cell r="B1195" t="str">
            <v>ＪＶＭ－９２</v>
          </cell>
          <cell r="C1195" t="str">
            <v>MEDO  JVMｰ92  ﾀｽﾏﾆｱﾝﾃﾞﾋﾞﾙ</v>
          </cell>
          <cell r="D1195">
            <v>50178</v>
          </cell>
          <cell r="E1195">
            <v>800</v>
          </cell>
          <cell r="F1195">
            <v>50</v>
          </cell>
          <cell r="G1195" t="str">
            <v>0075847390928</v>
          </cell>
          <cell r="L1195">
            <v>204194</v>
          </cell>
          <cell r="M1195">
            <v>720</v>
          </cell>
          <cell r="R1195" t="str">
            <v>-</v>
          </cell>
          <cell r="T1195" t="str">
            <v>10</v>
          </cell>
          <cell r="V1195">
            <v>1194</v>
          </cell>
        </row>
        <row r="1196">
          <cell r="A1196" t="str">
            <v>wec1</v>
          </cell>
          <cell r="B1196" t="str">
            <v>ＷＥＣ－１</v>
          </cell>
          <cell r="C1196" t="str">
            <v>MEDO  WEC-1  ｺﾖｰﾃ</v>
          </cell>
          <cell r="D1196">
            <v>50115</v>
          </cell>
          <cell r="E1196">
            <v>300</v>
          </cell>
          <cell r="F1196">
            <v>200</v>
          </cell>
          <cell r="G1196" t="str">
            <v>0075847045330</v>
          </cell>
          <cell r="H1196">
            <v>10639</v>
          </cell>
          <cell r="I1196">
            <v>240</v>
          </cell>
          <cell r="J1196">
            <v>140</v>
          </cell>
          <cell r="K1196">
            <v>114</v>
          </cell>
          <cell r="L1196">
            <v>204116</v>
          </cell>
          <cell r="M1196">
            <v>240</v>
          </cell>
          <cell r="R1196" t="str">
            <v>-</v>
          </cell>
          <cell r="T1196" t="str">
            <v>10</v>
          </cell>
          <cell r="V1196">
            <v>1195</v>
          </cell>
        </row>
        <row r="1197">
          <cell r="A1197" t="str">
            <v>wla</v>
          </cell>
          <cell r="B1197" t="str">
            <v>ＷＬ－Ａ</v>
          </cell>
          <cell r="C1197" t="str">
            <v>MEDO  WL-A  ﾜｲﾙﾄﾞ ﾗｲﾌ</v>
          </cell>
          <cell r="D1197">
            <v>50138</v>
          </cell>
          <cell r="E1197">
            <v>350</v>
          </cell>
          <cell r="F1197">
            <v>200</v>
          </cell>
          <cell r="G1197" t="str">
            <v>0075847138117</v>
          </cell>
          <cell r="H1197">
            <v>10645</v>
          </cell>
          <cell r="I1197">
            <v>240</v>
          </cell>
          <cell r="J1197">
            <v>140</v>
          </cell>
          <cell r="K1197">
            <v>114</v>
          </cell>
          <cell r="L1197">
            <v>204117</v>
          </cell>
          <cell r="M1197">
            <v>280</v>
          </cell>
          <cell r="R1197" t="str">
            <v>-</v>
          </cell>
          <cell r="T1197" t="str">
            <v>10</v>
          </cell>
          <cell r="U1197" t="str">
            <v>廃番</v>
          </cell>
          <cell r="V1197">
            <v>1196</v>
          </cell>
        </row>
        <row r="1198">
          <cell r="A1198" t="str">
            <v>ys1</v>
          </cell>
          <cell r="B1198" t="str">
            <v>ＹＳ－１</v>
          </cell>
          <cell r="C1198" t="str">
            <v xml:space="preserve">MEDO  YS-1  ﾖｾﾐﾃ ｻﾑ </v>
          </cell>
          <cell r="D1198">
            <v>50056</v>
          </cell>
          <cell r="E1198">
            <v>300</v>
          </cell>
          <cell r="F1198">
            <v>200</v>
          </cell>
          <cell r="G1198" t="str">
            <v>0075847008601</v>
          </cell>
          <cell r="H1198">
            <v>10642</v>
          </cell>
          <cell r="I1198">
            <v>240</v>
          </cell>
          <cell r="J1198">
            <v>140</v>
          </cell>
          <cell r="K1198">
            <v>114</v>
          </cell>
          <cell r="L1198">
            <v>176545</v>
          </cell>
          <cell r="M1198">
            <v>250</v>
          </cell>
          <cell r="R1198" t="str">
            <v>-</v>
          </cell>
          <cell r="T1198" t="str">
            <v>10</v>
          </cell>
          <cell r="V1198">
            <v>1197</v>
          </cell>
        </row>
        <row r="1199">
          <cell r="A1199" t="str">
            <v>ysc1</v>
          </cell>
          <cell r="B1199" t="str">
            <v>ＹＳＣ－１</v>
          </cell>
          <cell r="C1199" t="str">
            <v>MEDO  YSCｰ1 ﾖｾﾐﾃ ｻﾑ</v>
          </cell>
          <cell r="D1199">
            <v>50189</v>
          </cell>
          <cell r="E1199">
            <v>3000</v>
          </cell>
          <cell r="F1199">
            <v>3</v>
          </cell>
          <cell r="G1199" t="str">
            <v>0075847068025</v>
          </cell>
          <cell r="L1199">
            <v>204145</v>
          </cell>
          <cell r="M1199">
            <v>2400</v>
          </cell>
          <cell r="R1199" t="str">
            <v>-</v>
          </cell>
          <cell r="T1199" t="str">
            <v>10</v>
          </cell>
          <cell r="V1199">
            <v>1198</v>
          </cell>
        </row>
        <row r="1200">
          <cell r="A1200" t="str">
            <v>yscf1</v>
          </cell>
          <cell r="B1200" t="str">
            <v>ＹＳＣＦ－１</v>
          </cell>
          <cell r="C1200" t="str">
            <v>MEDO  YSCFｰ1 ﾖｾﾐﾃ ｻﾑ</v>
          </cell>
          <cell r="D1200">
            <v>50204</v>
          </cell>
          <cell r="E1200">
            <v>1300</v>
          </cell>
          <cell r="F1200">
            <v>48</v>
          </cell>
          <cell r="G1200" t="str">
            <v>0075847985247</v>
          </cell>
          <cell r="L1200">
            <v>204160</v>
          </cell>
          <cell r="M1200">
            <v>980</v>
          </cell>
          <cell r="R1200" t="str">
            <v>-</v>
          </cell>
          <cell r="T1200" t="str">
            <v>10</v>
          </cell>
          <cell r="U1200" t="str">
            <v>廃番</v>
          </cell>
          <cell r="V1200">
            <v>1199</v>
          </cell>
        </row>
        <row r="1201">
          <cell r="A1201" t="str">
            <v>ysd1</v>
          </cell>
          <cell r="B1201" t="str">
            <v>ＹＳＤ－１</v>
          </cell>
          <cell r="C1201" t="str">
            <v>MEDO  YSDｰ1 ﾖｾﾐﾃ ｻﾑ ﾎﾞｰﾙ</v>
          </cell>
          <cell r="D1201">
            <v>50231</v>
          </cell>
          <cell r="E1201">
            <v>1200</v>
          </cell>
          <cell r="F1201">
            <v>72</v>
          </cell>
          <cell r="G1201" t="str">
            <v>0075847094062</v>
          </cell>
          <cell r="L1201">
            <v>204195</v>
          </cell>
          <cell r="M1201">
            <v>960</v>
          </cell>
          <cell r="R1201" t="str">
            <v>-</v>
          </cell>
          <cell r="T1201" t="str">
            <v>10</v>
          </cell>
          <cell r="U1201" t="str">
            <v>廃番</v>
          </cell>
          <cell r="V1201">
            <v>1200</v>
          </cell>
        </row>
        <row r="1202">
          <cell r="A1202" t="str">
            <v>6001</v>
          </cell>
          <cell r="B1202">
            <v>6001</v>
          </cell>
          <cell r="C1202" t="str">
            <v>ブレストン・ブリットワックス</v>
          </cell>
          <cell r="R1202" t="str">
            <v>-</v>
          </cell>
          <cell r="V1202">
            <v>1201</v>
          </cell>
        </row>
        <row r="1203">
          <cell r="A1203" t="str">
            <v>6002</v>
          </cell>
          <cell r="B1203">
            <v>6002</v>
          </cell>
          <cell r="C1203" t="str">
            <v>ブレストン・ブリットウォッシュ</v>
          </cell>
          <cell r="E1203" t="str">
            <v>OPEN</v>
          </cell>
          <cell r="G1203" t="str">
            <v>0797496862440</v>
          </cell>
          <cell r="R1203" t="str">
            <v>-</v>
          </cell>
          <cell r="V1203">
            <v>1202</v>
          </cell>
        </row>
        <row r="1204">
          <cell r="B1204" t="str">
            <v>2000年</v>
          </cell>
          <cell r="R1204" t="str">
            <v>-</v>
          </cell>
          <cell r="V1204">
            <v>1203</v>
          </cell>
        </row>
        <row r="1205">
          <cell r="A1205" t="str">
            <v>246</v>
          </cell>
          <cell r="B1205" t="str">
            <v>ＭＨ２４６</v>
          </cell>
          <cell r="C1205" t="str">
            <v>トップオイル220増量</v>
          </cell>
          <cell r="E1205">
            <v>800</v>
          </cell>
          <cell r="F1205">
            <v>20</v>
          </cell>
          <cell r="G1205" t="str">
            <v>4978955002461</v>
          </cell>
          <cell r="L1205">
            <v>283496</v>
          </cell>
          <cell r="M1205">
            <v>560</v>
          </cell>
          <cell r="N1205">
            <v>360</v>
          </cell>
          <cell r="O1205">
            <v>250</v>
          </cell>
          <cell r="R1205" t="str">
            <v>-</v>
          </cell>
          <cell r="U1205" t="str">
            <v>00</v>
          </cell>
          <cell r="V1205">
            <v>1204</v>
          </cell>
        </row>
        <row r="1206">
          <cell r="A1206" t="str">
            <v>247</v>
          </cell>
          <cell r="B1206" t="str">
            <v>ＭＨ２４７</v>
          </cell>
          <cell r="C1206" t="str">
            <v>トップグリース220増量</v>
          </cell>
          <cell r="E1206">
            <v>800</v>
          </cell>
          <cell r="F1206">
            <v>20</v>
          </cell>
          <cell r="G1206" t="str">
            <v>4978955002478</v>
          </cell>
          <cell r="L1206">
            <v>283495</v>
          </cell>
          <cell r="M1206">
            <v>560</v>
          </cell>
          <cell r="N1206">
            <v>360</v>
          </cell>
          <cell r="O1206">
            <v>250</v>
          </cell>
          <cell r="R1206" t="str">
            <v>-</v>
          </cell>
          <cell r="U1206" t="str">
            <v>00</v>
          </cell>
          <cell r="V1206">
            <v>1205</v>
          </cell>
        </row>
        <row r="1207">
          <cell r="A1207" t="str">
            <v>527</v>
          </cell>
          <cell r="B1207" t="str">
            <v>ＭＨ５２７</v>
          </cell>
          <cell r="C1207" t="str">
            <v>ガラスクリーン・エコ</v>
          </cell>
          <cell r="E1207">
            <v>900</v>
          </cell>
          <cell r="F1207">
            <v>20</v>
          </cell>
          <cell r="G1207" t="str">
            <v>4978955005271</v>
          </cell>
          <cell r="L1207">
            <v>292026</v>
          </cell>
          <cell r="M1207">
            <v>680</v>
          </cell>
          <cell r="N1207">
            <v>421</v>
          </cell>
          <cell r="O1207">
            <v>315</v>
          </cell>
          <cell r="R1207" t="str">
            <v>-</v>
          </cell>
          <cell r="U1207" t="str">
            <v>00</v>
          </cell>
          <cell r="V1207">
            <v>1206</v>
          </cell>
        </row>
        <row r="1208">
          <cell r="A1208" t="str">
            <v>528</v>
          </cell>
          <cell r="B1208" t="str">
            <v>ＭＨ５２８</v>
          </cell>
          <cell r="C1208" t="str">
            <v>アンチミスト・エコ</v>
          </cell>
          <cell r="E1208">
            <v>800</v>
          </cell>
          <cell r="F1208">
            <v>20</v>
          </cell>
          <cell r="G1208" t="str">
            <v>4978955005288</v>
          </cell>
          <cell r="L1208">
            <v>292027</v>
          </cell>
          <cell r="M1208">
            <v>580</v>
          </cell>
          <cell r="N1208">
            <v>365</v>
          </cell>
          <cell r="O1208">
            <v>280</v>
          </cell>
          <cell r="R1208" t="str">
            <v>-</v>
          </cell>
          <cell r="U1208" t="str">
            <v>00</v>
          </cell>
          <cell r="V1208">
            <v>1207</v>
          </cell>
        </row>
        <row r="1209">
          <cell r="A1209" t="str">
            <v>529</v>
          </cell>
          <cell r="B1209" t="str">
            <v>ＭＨ５２９</v>
          </cell>
          <cell r="C1209" t="str">
            <v>スクリーナー・エコ</v>
          </cell>
          <cell r="E1209">
            <v>800</v>
          </cell>
          <cell r="F1209">
            <v>20</v>
          </cell>
          <cell r="G1209" t="str">
            <v>4978955005295</v>
          </cell>
          <cell r="L1209">
            <v>292028</v>
          </cell>
          <cell r="M1209">
            <v>580</v>
          </cell>
          <cell r="N1209">
            <v>365</v>
          </cell>
          <cell r="O1209">
            <v>280</v>
          </cell>
          <cell r="R1209" t="str">
            <v>-</v>
          </cell>
          <cell r="U1209" t="str">
            <v>00</v>
          </cell>
          <cell r="V1209">
            <v>1208</v>
          </cell>
        </row>
        <row r="1210">
          <cell r="A1210" t="str">
            <v>nor58</v>
          </cell>
          <cell r="B1210" t="str">
            <v>ＮＯＲ－５８</v>
          </cell>
          <cell r="C1210" t="str">
            <v>MEDO  NOR-58  ｳｫｰﾀｰﾒﾛﾝ</v>
          </cell>
          <cell r="D1210">
            <v>50433</v>
          </cell>
          <cell r="E1210">
            <v>250</v>
          </cell>
          <cell r="F1210">
            <v>80</v>
          </cell>
          <cell r="G1210" t="str">
            <v>0075847411580</v>
          </cell>
          <cell r="L1210">
            <v>279707</v>
          </cell>
          <cell r="M1210">
            <v>180</v>
          </cell>
          <cell r="N1210">
            <v>126</v>
          </cell>
          <cell r="O1210">
            <v>95</v>
          </cell>
          <cell r="R1210" t="str">
            <v>-</v>
          </cell>
          <cell r="U1210" t="str">
            <v>00</v>
          </cell>
          <cell r="V1210">
            <v>1215</v>
          </cell>
        </row>
        <row r="1211">
          <cell r="A1211" t="str">
            <v>nor50</v>
          </cell>
          <cell r="B1211" t="str">
            <v>ＮＯＲ－５０</v>
          </cell>
          <cell r="C1211" t="str">
            <v>MEDO  NOR-50  ﾓｰﾆﾝｸﾞﾐｽﾄ</v>
          </cell>
          <cell r="D1211">
            <v>50434</v>
          </cell>
          <cell r="E1211">
            <v>250</v>
          </cell>
          <cell r="F1211">
            <v>80</v>
          </cell>
          <cell r="G1211" t="str">
            <v>0075847411504</v>
          </cell>
          <cell r="L1211">
            <v>279708</v>
          </cell>
          <cell r="M1211">
            <v>180</v>
          </cell>
          <cell r="N1211">
            <v>126</v>
          </cell>
          <cell r="O1211">
            <v>95</v>
          </cell>
          <cell r="R1211" t="str">
            <v>-</v>
          </cell>
          <cell r="V1211">
            <v>1216</v>
          </cell>
        </row>
        <row r="1212">
          <cell r="A1212" t="str">
            <v>nor73p</v>
          </cell>
          <cell r="B1212" t="str">
            <v>ＮＯＲ７－３Ｐ</v>
          </cell>
          <cell r="C1212" t="str">
            <v>MEDO  NOR-7  ｽﾄﾛﾍﾞﾘｰ3枚ﾊﾟｯｸ</v>
          </cell>
          <cell r="D1212">
            <v>50307</v>
          </cell>
          <cell r="E1212">
            <v>750</v>
          </cell>
          <cell r="F1212">
            <v>80</v>
          </cell>
          <cell r="G1212" t="str">
            <v>0075847611074</v>
          </cell>
          <cell r="R1212" t="str">
            <v>-</v>
          </cell>
          <cell r="V1212">
            <v>1217</v>
          </cell>
        </row>
        <row r="1213">
          <cell r="A1213" t="str">
            <v>nor93p</v>
          </cell>
          <cell r="B1213" t="str">
            <v>ＮＯＲ９－３Ｐ</v>
          </cell>
          <cell r="C1213" t="str">
            <v>MEDO  NOR-9  ﾏｳﾝﾃﾝﾊﾟｲﾝ3枚ﾊﾟｯｸ</v>
          </cell>
          <cell r="D1213">
            <v>50309</v>
          </cell>
          <cell r="E1213">
            <v>750</v>
          </cell>
          <cell r="F1213">
            <v>80</v>
          </cell>
          <cell r="G1213">
            <v>611098</v>
          </cell>
          <cell r="L1213">
            <v>279709</v>
          </cell>
          <cell r="M1213">
            <v>480</v>
          </cell>
          <cell r="N1213">
            <v>302</v>
          </cell>
          <cell r="O1213">
            <v>235</v>
          </cell>
          <cell r="R1213" t="str">
            <v>-</v>
          </cell>
          <cell r="V1213">
            <v>1218</v>
          </cell>
        </row>
        <row r="1214">
          <cell r="A1214" t="str">
            <v>nor123p</v>
          </cell>
          <cell r="B1214" t="str">
            <v>ＮＯＲ１２－３Ｐ</v>
          </cell>
          <cell r="C1214" t="str">
            <v>MEDO  NOR-12  ﾌﾚｯｼｭ3枚ﾊﾟｯｸ</v>
          </cell>
          <cell r="D1214">
            <v>50312</v>
          </cell>
          <cell r="E1214">
            <v>750</v>
          </cell>
          <cell r="F1214">
            <v>80</v>
          </cell>
          <cell r="G1214" t="str">
            <v>0075847611128</v>
          </cell>
          <cell r="L1214">
            <v>279710</v>
          </cell>
          <cell r="M1214">
            <v>480</v>
          </cell>
          <cell r="N1214">
            <v>302</v>
          </cell>
          <cell r="O1214">
            <v>235</v>
          </cell>
          <cell r="R1214" t="str">
            <v>-</v>
          </cell>
          <cell r="V1214">
            <v>1219</v>
          </cell>
        </row>
        <row r="1215">
          <cell r="A1215" t="str">
            <v>nor133p</v>
          </cell>
          <cell r="B1215" t="str">
            <v>ＮＯＲ１３－３Ｐ</v>
          </cell>
          <cell r="C1215" t="str">
            <v>MEDO  NOR-13  ｻﾝﾌﾗﾜｰ3枚ﾊﾟｯｸ</v>
          </cell>
          <cell r="D1215">
            <v>50313</v>
          </cell>
          <cell r="E1215">
            <v>750</v>
          </cell>
          <cell r="F1215">
            <v>80</v>
          </cell>
          <cell r="G1215" t="str">
            <v>0075847611135</v>
          </cell>
          <cell r="L1215">
            <v>279711</v>
          </cell>
          <cell r="M1215">
            <v>480</v>
          </cell>
          <cell r="N1215">
            <v>302</v>
          </cell>
          <cell r="O1215">
            <v>235</v>
          </cell>
          <cell r="R1215" t="str">
            <v>-</v>
          </cell>
          <cell r="V1215">
            <v>1220</v>
          </cell>
        </row>
        <row r="1216">
          <cell r="A1216" t="str">
            <v>nor153p</v>
          </cell>
          <cell r="B1216" t="str">
            <v>ＮＯＲ１５－３Ｐ</v>
          </cell>
          <cell r="C1216" t="str">
            <v>MEDO  NOR-15  ｶﾝﾄﾘｰﾌﾚｯｼｭ3枚ﾊﾟｯｸ</v>
          </cell>
          <cell r="D1216">
            <v>50315</v>
          </cell>
          <cell r="E1216">
            <v>750</v>
          </cell>
          <cell r="F1216">
            <v>80</v>
          </cell>
          <cell r="G1216" t="str">
            <v>0075847611159</v>
          </cell>
          <cell r="L1216">
            <v>239712</v>
          </cell>
          <cell r="M1216">
            <v>480</v>
          </cell>
          <cell r="N1216">
            <v>302</v>
          </cell>
          <cell r="O1216">
            <v>235</v>
          </cell>
          <cell r="R1216" t="str">
            <v>-</v>
          </cell>
          <cell r="V1216">
            <v>1221</v>
          </cell>
        </row>
        <row r="1217">
          <cell r="A1217" t="str">
            <v>nor223p</v>
          </cell>
          <cell r="B1217" t="str">
            <v>ＮＯＲ２２－３Ｐ</v>
          </cell>
          <cell r="C1217" t="str">
            <v>MEDO  NOR-22  ﾆｭｰｶｰ3枚ﾊﾟｯｸ</v>
          </cell>
          <cell r="D1217">
            <v>50322</v>
          </cell>
          <cell r="E1217">
            <v>750</v>
          </cell>
          <cell r="F1217">
            <v>80</v>
          </cell>
          <cell r="G1217" t="str">
            <v>0075847611227</v>
          </cell>
          <cell r="L1217">
            <v>279713</v>
          </cell>
          <cell r="M1217">
            <v>480</v>
          </cell>
          <cell r="N1217">
            <v>302</v>
          </cell>
          <cell r="O1217">
            <v>235</v>
          </cell>
          <cell r="R1217" t="str">
            <v>-</v>
          </cell>
          <cell r="V1217">
            <v>1222</v>
          </cell>
        </row>
        <row r="1218">
          <cell r="A1218" t="str">
            <v>nor293p</v>
          </cell>
          <cell r="B1218" t="str">
            <v>ＮＯＲ２９－３Ｐ</v>
          </cell>
          <cell r="C1218" t="str">
            <v>MEDO  NOR-29  ﾄﾛﾋﾟｶﾙﾍﾞﾘｰ3枚ﾊﾟｯｸ</v>
          </cell>
          <cell r="D1218">
            <v>50329</v>
          </cell>
          <cell r="E1218">
            <v>750</v>
          </cell>
          <cell r="F1218">
            <v>80</v>
          </cell>
          <cell r="G1218" t="str">
            <v>0075847611296</v>
          </cell>
          <cell r="L1218">
            <v>279714</v>
          </cell>
          <cell r="M1218">
            <v>480</v>
          </cell>
          <cell r="N1218">
            <v>302</v>
          </cell>
          <cell r="O1218">
            <v>235</v>
          </cell>
          <cell r="R1218" t="str">
            <v>-</v>
          </cell>
          <cell r="V1218">
            <v>1223</v>
          </cell>
        </row>
        <row r="1219">
          <cell r="A1219" t="str">
            <v>nor323p</v>
          </cell>
          <cell r="B1219" t="str">
            <v>ＮＯＲ３２－３Ｐ</v>
          </cell>
          <cell r="C1219" t="str">
            <v>MEDO  NOR-32  ﾗｽﾍﾞﾘｰ3枚ﾊﾟｯｸ</v>
          </cell>
          <cell r="D1219">
            <v>50332</v>
          </cell>
          <cell r="E1219">
            <v>750</v>
          </cell>
          <cell r="F1219">
            <v>80</v>
          </cell>
          <cell r="G1219" t="str">
            <v>0075847611326</v>
          </cell>
          <cell r="L1219">
            <v>279715</v>
          </cell>
          <cell r="M1219">
            <v>480</v>
          </cell>
          <cell r="N1219">
            <v>302</v>
          </cell>
          <cell r="O1219">
            <v>235</v>
          </cell>
          <cell r="R1219" t="str">
            <v>-</v>
          </cell>
          <cell r="V1219">
            <v>1224</v>
          </cell>
        </row>
        <row r="1220">
          <cell r="A1220" t="str">
            <v>nor353p</v>
          </cell>
          <cell r="B1220" t="str">
            <v>ＮＯＲ３５－３Ｐ</v>
          </cell>
          <cell r="C1220" t="str">
            <v>MEDO  NOR-35  ｱｲﾗﾝﾄﾞﾌﾙｰﾂ3枚ﾊﾟｯｸ</v>
          </cell>
          <cell r="D1220">
            <v>50335</v>
          </cell>
          <cell r="E1220">
            <v>750</v>
          </cell>
          <cell r="F1220">
            <v>80</v>
          </cell>
          <cell r="G1220" t="str">
            <v>0075847611357</v>
          </cell>
          <cell r="L1220">
            <v>279716</v>
          </cell>
          <cell r="M1220">
            <v>480</v>
          </cell>
          <cell r="N1220">
            <v>302</v>
          </cell>
          <cell r="O1220">
            <v>235</v>
          </cell>
          <cell r="R1220" t="str">
            <v>-</v>
          </cell>
          <cell r="V1220">
            <v>1225</v>
          </cell>
        </row>
        <row r="1221">
          <cell r="A1221" t="str">
            <v>nor453p</v>
          </cell>
          <cell r="B1221" t="str">
            <v>ＮＯＲ４５－３Ｐ</v>
          </cell>
          <cell r="C1221" t="str">
            <v>MEDO  NOR-45  ｵﾌﾞｾｯｼｮﾝ3枚ﾊﾟｯｸ</v>
          </cell>
          <cell r="D1221">
            <v>50345</v>
          </cell>
          <cell r="E1221">
            <v>750</v>
          </cell>
          <cell r="F1221">
            <v>80</v>
          </cell>
          <cell r="G1221" t="str">
            <v>0075847611456</v>
          </cell>
          <cell r="L1221">
            <v>279717</v>
          </cell>
          <cell r="M1221">
            <v>480</v>
          </cell>
          <cell r="N1221">
            <v>302</v>
          </cell>
          <cell r="O1221">
            <v>235</v>
          </cell>
          <cell r="R1221" t="str">
            <v>-</v>
          </cell>
          <cell r="V1221">
            <v>1226</v>
          </cell>
        </row>
        <row r="1222">
          <cell r="A1222" t="str">
            <v>nor563p</v>
          </cell>
          <cell r="B1222" t="str">
            <v>ＮＯＲ５６－３Ｐ</v>
          </cell>
          <cell r="C1222" t="str">
            <v>MEDO  NOR-56  ﾄﾐｰ 3枚ﾊﾟｯｸ</v>
          </cell>
          <cell r="D1222">
            <v>50356</v>
          </cell>
          <cell r="E1222">
            <v>750</v>
          </cell>
          <cell r="F1222">
            <v>80</v>
          </cell>
          <cell r="G1222" t="str">
            <v>0075847611562</v>
          </cell>
          <cell r="L1222">
            <v>276481</v>
          </cell>
          <cell r="M1222">
            <v>480</v>
          </cell>
          <cell r="N1222">
            <v>302</v>
          </cell>
          <cell r="O1222">
            <v>235</v>
          </cell>
          <cell r="R1222" t="str">
            <v>-</v>
          </cell>
          <cell r="U1222" t="str">
            <v>00</v>
          </cell>
          <cell r="V1222">
            <v>1209</v>
          </cell>
        </row>
        <row r="1223">
          <cell r="A1223" t="str">
            <v>nor593p</v>
          </cell>
          <cell r="B1223" t="str">
            <v>ＮＯＲ５９－３Ｐ</v>
          </cell>
          <cell r="C1223" t="str">
            <v>MEDO  NOR-59  ｸｰﾙ ｳｫｰﾀｰ3枚ﾊﾟｯｸ</v>
          </cell>
          <cell r="D1223">
            <v>50359</v>
          </cell>
          <cell r="E1223">
            <v>750</v>
          </cell>
          <cell r="F1223">
            <v>80</v>
          </cell>
          <cell r="G1223" t="str">
            <v>0075847611593</v>
          </cell>
          <cell r="L1223">
            <v>276482</v>
          </cell>
          <cell r="M1223">
            <v>480</v>
          </cell>
          <cell r="N1223">
            <v>302</v>
          </cell>
          <cell r="O1223">
            <v>235</v>
          </cell>
          <cell r="R1223" t="str">
            <v>-</v>
          </cell>
          <cell r="U1223" t="str">
            <v>00</v>
          </cell>
          <cell r="V1223">
            <v>1210</v>
          </cell>
        </row>
        <row r="1224">
          <cell r="A1224" t="str">
            <v>nor633p</v>
          </cell>
          <cell r="B1224" t="str">
            <v>ＮＯＲ６３－３Ｐ</v>
          </cell>
          <cell r="C1224" t="str">
            <v>MEDO  NOR-63  ﾍﾞﾘｰｽﾞﾝｼﾅﾓﾝ3枚ﾊﾟｯｸ</v>
          </cell>
          <cell r="D1224">
            <v>50363</v>
          </cell>
          <cell r="E1224">
            <v>750</v>
          </cell>
          <cell r="F1224">
            <v>80</v>
          </cell>
          <cell r="G1224" t="str">
            <v>0075847611630</v>
          </cell>
          <cell r="L1224">
            <v>279718</v>
          </cell>
          <cell r="M1224">
            <v>480</v>
          </cell>
          <cell r="N1224">
            <v>302</v>
          </cell>
          <cell r="O1224">
            <v>235</v>
          </cell>
          <cell r="R1224" t="str">
            <v>-</v>
          </cell>
          <cell r="V1224">
            <v>1229</v>
          </cell>
        </row>
        <row r="1225">
          <cell r="A1225" t="str">
            <v>norv3p</v>
          </cell>
          <cell r="B1225" t="str">
            <v>ＮＯＲＶ－３Ｐ</v>
          </cell>
          <cell r="C1225" t="str">
            <v>MEDO  NOR-V  ｳﾞｧﾗｴﾃｨ3枚ﾊﾟｯｸ</v>
          </cell>
          <cell r="D1225">
            <v>50300</v>
          </cell>
          <cell r="E1225">
            <v>750</v>
          </cell>
          <cell r="F1225">
            <v>80</v>
          </cell>
          <cell r="G1225" t="str">
            <v>0075847811177</v>
          </cell>
          <cell r="L1225">
            <v>279719</v>
          </cell>
          <cell r="M1225">
            <v>480</v>
          </cell>
          <cell r="N1225">
            <v>302</v>
          </cell>
          <cell r="O1225">
            <v>235</v>
          </cell>
          <cell r="R1225" t="str">
            <v>-</v>
          </cell>
          <cell r="V1225">
            <v>1230</v>
          </cell>
        </row>
        <row r="1226">
          <cell r="A1226" t="str">
            <v>nor503p</v>
          </cell>
          <cell r="B1226" t="str">
            <v>ＮＯＲ５０－３Ｐ</v>
          </cell>
          <cell r="C1226" t="str">
            <v>MEDO  NOR-50  ﾓｰﾆﾝｸﾞﾐｽﾄ3枚ﾊﾟｯｸ</v>
          </cell>
          <cell r="D1226">
            <v>50350</v>
          </cell>
          <cell r="E1226">
            <v>750</v>
          </cell>
          <cell r="F1226">
            <v>80</v>
          </cell>
          <cell r="G1226" t="str">
            <v>0075847611500</v>
          </cell>
          <cell r="L1226">
            <v>279720</v>
          </cell>
          <cell r="M1226">
            <v>480</v>
          </cell>
          <cell r="N1226">
            <v>302</v>
          </cell>
          <cell r="O1226">
            <v>235</v>
          </cell>
          <cell r="R1226" t="str">
            <v>-</v>
          </cell>
          <cell r="V1226">
            <v>1231</v>
          </cell>
        </row>
        <row r="1227">
          <cell r="A1227" t="str">
            <v>nor583p</v>
          </cell>
          <cell r="B1227" t="str">
            <v>ＮＯＲ５８－３Ｐ</v>
          </cell>
          <cell r="C1227" t="str">
            <v>MEDO  NOR-58  ｳｫｰﾀｰﾒﾛﾝ3枚ﾊﾟｯｸ</v>
          </cell>
          <cell r="D1227">
            <v>50358</v>
          </cell>
          <cell r="E1227">
            <v>750</v>
          </cell>
          <cell r="F1227">
            <v>80</v>
          </cell>
          <cell r="G1227" t="str">
            <v>0075847611586</v>
          </cell>
          <cell r="L1227">
            <v>279721</v>
          </cell>
          <cell r="M1227">
            <v>480</v>
          </cell>
          <cell r="N1227">
            <v>302</v>
          </cell>
          <cell r="O1227">
            <v>235</v>
          </cell>
          <cell r="R1227" t="str">
            <v>-</v>
          </cell>
          <cell r="V1227">
            <v>1232</v>
          </cell>
        </row>
        <row r="1228">
          <cell r="A1228" t="str">
            <v>sca19</v>
          </cell>
          <cell r="B1228" t="str">
            <v>ＳＣＡ－１９</v>
          </cell>
          <cell r="C1228" t="str">
            <v>MEDO  SCA-19  ﾑｽｸ</v>
          </cell>
          <cell r="D1228">
            <v>50424</v>
          </cell>
          <cell r="E1228">
            <v>700</v>
          </cell>
          <cell r="F1228">
            <v>40</v>
          </cell>
          <cell r="G1228" t="str">
            <v>0075847223196</v>
          </cell>
          <cell r="L1228">
            <v>279722</v>
          </cell>
          <cell r="M1228">
            <v>500</v>
          </cell>
          <cell r="N1228">
            <v>327</v>
          </cell>
          <cell r="O1228">
            <v>255</v>
          </cell>
          <cell r="R1228" t="str">
            <v>-</v>
          </cell>
          <cell r="V1228">
            <v>1233</v>
          </cell>
        </row>
        <row r="1229">
          <cell r="A1229" t="str">
            <v>sca8</v>
          </cell>
          <cell r="B1229" t="str">
            <v>ＳＣＡ－８</v>
          </cell>
          <cell r="C1229" t="str">
            <v>MEDO  SCA-8  ﾚﾓﾝﾗｲﾑｽﾌﾟﾗｯｼｭ</v>
          </cell>
          <cell r="D1229">
            <v>50429</v>
          </cell>
          <cell r="E1229">
            <v>700</v>
          </cell>
          <cell r="F1229">
            <v>40</v>
          </cell>
          <cell r="G1229" t="str">
            <v>0075847323087</v>
          </cell>
          <cell r="L1229">
            <v>279723</v>
          </cell>
          <cell r="M1229">
            <v>500</v>
          </cell>
          <cell r="N1229">
            <v>327</v>
          </cell>
          <cell r="O1229">
            <v>255</v>
          </cell>
          <cell r="R1229" t="str">
            <v>-</v>
          </cell>
          <cell r="V1229">
            <v>1234</v>
          </cell>
        </row>
        <row r="1230">
          <cell r="A1230" t="str">
            <v>sca9</v>
          </cell>
          <cell r="B1230" t="str">
            <v>ＳＣＡ－９</v>
          </cell>
          <cell r="C1230" t="str">
            <v>MEDO  SCA-9  ﾊﾟｲﾝﾌｫﾚｽﾄ</v>
          </cell>
          <cell r="D1230">
            <v>50430</v>
          </cell>
          <cell r="E1230">
            <v>700</v>
          </cell>
          <cell r="F1230">
            <v>40</v>
          </cell>
          <cell r="G1230" t="str">
            <v>0075847323094</v>
          </cell>
          <cell r="L1230">
            <v>279724</v>
          </cell>
          <cell r="M1230">
            <v>500</v>
          </cell>
          <cell r="N1230">
            <v>327</v>
          </cell>
          <cell r="O1230">
            <v>255</v>
          </cell>
          <cell r="R1230" t="str">
            <v>-</v>
          </cell>
          <cell r="V1230">
            <v>1235</v>
          </cell>
        </row>
        <row r="1231">
          <cell r="A1231" t="str">
            <v>sca18</v>
          </cell>
          <cell r="B1231" t="str">
            <v>ＳＣＡ－１８</v>
          </cell>
          <cell r="C1231" t="str">
            <v>MEDO  SCA-18  ｵｰｼｬﾝｻｰﾌ</v>
          </cell>
          <cell r="D1231">
            <v>50425</v>
          </cell>
          <cell r="E1231">
            <v>700</v>
          </cell>
          <cell r="F1231">
            <v>40</v>
          </cell>
          <cell r="G1231" t="str">
            <v>0075847323186</v>
          </cell>
          <cell r="L1231">
            <v>279725</v>
          </cell>
          <cell r="M1231">
            <v>500</v>
          </cell>
          <cell r="N1231">
            <v>327</v>
          </cell>
          <cell r="O1231">
            <v>255</v>
          </cell>
          <cell r="R1231" t="str">
            <v>-</v>
          </cell>
          <cell r="U1231" t="str">
            <v>00</v>
          </cell>
          <cell r="V1231">
            <v>1211</v>
          </cell>
        </row>
        <row r="1232">
          <cell r="A1232" t="str">
            <v>sca28</v>
          </cell>
          <cell r="B1232" t="str">
            <v>ＳＣＡ－２８</v>
          </cell>
          <cell r="C1232" t="str">
            <v>MEDO  SCA-28  ｱｳﾄﾄﾞｱﾌﾞﾘｰｽﾞ</v>
          </cell>
          <cell r="D1232">
            <v>50426</v>
          </cell>
          <cell r="E1232">
            <v>700</v>
          </cell>
          <cell r="F1232">
            <v>40</v>
          </cell>
          <cell r="G1232" t="str">
            <v>0075847323285</v>
          </cell>
          <cell r="L1232">
            <v>279726</v>
          </cell>
          <cell r="M1232">
            <v>500</v>
          </cell>
          <cell r="N1232">
            <v>327</v>
          </cell>
          <cell r="O1232">
            <v>255</v>
          </cell>
          <cell r="R1232" t="str">
            <v>-</v>
          </cell>
          <cell r="U1232" t="str">
            <v>00</v>
          </cell>
          <cell r="V1232">
            <v>1212</v>
          </cell>
        </row>
        <row r="1233">
          <cell r="A1233" t="str">
            <v>sca56</v>
          </cell>
          <cell r="B1233" t="str">
            <v>ＳＣＡ－５６</v>
          </cell>
          <cell r="C1233" t="str">
            <v>MEDO  SCA-56  トミー</v>
          </cell>
          <cell r="D1233">
            <v>50427</v>
          </cell>
          <cell r="E1233">
            <v>700</v>
          </cell>
          <cell r="F1233">
            <v>40</v>
          </cell>
          <cell r="G1233" t="str">
            <v>0075847323568</v>
          </cell>
          <cell r="L1233">
            <v>279727</v>
          </cell>
          <cell r="M1233">
            <v>500</v>
          </cell>
          <cell r="N1233">
            <v>327</v>
          </cell>
          <cell r="O1233">
            <v>255</v>
          </cell>
          <cell r="R1233" t="str">
            <v>-</v>
          </cell>
          <cell r="U1233" t="str">
            <v>00</v>
          </cell>
          <cell r="V1233">
            <v>1213</v>
          </cell>
        </row>
        <row r="1234">
          <cell r="A1234" t="str">
            <v>sca59</v>
          </cell>
          <cell r="B1234" t="str">
            <v>ＳＣＡ－５９</v>
          </cell>
          <cell r="C1234" t="str">
            <v>MEDO  SCA-59  ｸｰﾙｳｫｰﾀｰ</v>
          </cell>
          <cell r="D1234">
            <v>50428</v>
          </cell>
          <cell r="E1234">
            <v>700</v>
          </cell>
          <cell r="F1234">
            <v>40</v>
          </cell>
          <cell r="G1234" t="str">
            <v>0075847323599</v>
          </cell>
          <cell r="L1234">
            <v>279728</v>
          </cell>
          <cell r="M1234">
            <v>500</v>
          </cell>
          <cell r="N1234">
            <v>327</v>
          </cell>
          <cell r="O1234">
            <v>255</v>
          </cell>
          <cell r="R1234" t="str">
            <v>-</v>
          </cell>
          <cell r="U1234" t="str">
            <v>00</v>
          </cell>
          <cell r="V1234">
            <v>1214</v>
          </cell>
        </row>
        <row r="1235">
          <cell r="A1235" t="str">
            <v>sca62</v>
          </cell>
          <cell r="B1235" t="str">
            <v>ＳＣＡ－６２</v>
          </cell>
          <cell r="C1235" t="str">
            <v>MEDO  SCA-6２  ｼﾄﾗｽｸﾞﾙｰﾌﾞ</v>
          </cell>
          <cell r="D1235">
            <v>50431</v>
          </cell>
          <cell r="E1235">
            <v>700</v>
          </cell>
          <cell r="F1235">
            <v>40</v>
          </cell>
          <cell r="G1235" t="str">
            <v>0075847323629</v>
          </cell>
          <cell r="L1235">
            <v>279729</v>
          </cell>
          <cell r="M1235">
            <v>500</v>
          </cell>
          <cell r="N1235">
            <v>327</v>
          </cell>
          <cell r="O1235">
            <v>255</v>
          </cell>
          <cell r="R1235" t="str">
            <v>-</v>
          </cell>
          <cell r="V1235">
            <v>1240</v>
          </cell>
        </row>
        <row r="1236">
          <cell r="A1236" t="str">
            <v>gid1</v>
          </cell>
          <cell r="B1236" t="str">
            <v>ＧＩＤ１</v>
          </cell>
          <cell r="C1236" t="str">
            <v>MEDO  GID1 ｸﾞﾛｳ ｲﾝ ｻﾞ ﾀﾞｰｸ</v>
          </cell>
          <cell r="D1236">
            <v>50417</v>
          </cell>
          <cell r="E1236">
            <v>250</v>
          </cell>
          <cell r="F1236">
            <v>100</v>
          </cell>
          <cell r="G1236" t="str">
            <v>0075847011915</v>
          </cell>
          <cell r="L1236">
            <v>279730</v>
          </cell>
          <cell r="R1236" t="str">
            <v>-</v>
          </cell>
          <cell r="V1236">
            <v>1241</v>
          </cell>
        </row>
        <row r="1237">
          <cell r="A1237" t="str">
            <v>hb47</v>
          </cell>
          <cell r="B1237" t="str">
            <v>ＨＢ４７</v>
          </cell>
          <cell r="C1237" t="str">
            <v>MEDO  HB-47 CK-1</v>
          </cell>
          <cell r="D1237">
            <v>50423</v>
          </cell>
          <cell r="E1237">
            <v>1000</v>
          </cell>
          <cell r="F1237">
            <v>50</v>
          </cell>
          <cell r="G1237" t="str">
            <v>0075847057470</v>
          </cell>
          <cell r="L1237">
            <v>279731</v>
          </cell>
          <cell r="M1237">
            <v>550</v>
          </cell>
          <cell r="N1237">
            <v>385</v>
          </cell>
          <cell r="O1237">
            <v>280</v>
          </cell>
          <cell r="R1237" t="str">
            <v>-</v>
          </cell>
          <cell r="V1237">
            <v>1242</v>
          </cell>
        </row>
        <row r="1238">
          <cell r="A1238" t="str">
            <v>cof15</v>
          </cell>
          <cell r="B1238" t="str">
            <v>ＣＯＦ－１５</v>
          </cell>
          <cell r="C1238" t="str">
            <v>MEDO  COF-15  ｶﾝﾄﾘｰﾌﾚｯｼｭ</v>
          </cell>
          <cell r="D1238">
            <v>50418</v>
          </cell>
          <cell r="E1238">
            <v>600</v>
          </cell>
          <cell r="F1238">
            <v>80</v>
          </cell>
          <cell r="G1238" t="str">
            <v>0075847034150</v>
          </cell>
          <cell r="L1238">
            <v>279701</v>
          </cell>
          <cell r="M1238">
            <v>480</v>
          </cell>
          <cell r="N1238">
            <v>297</v>
          </cell>
          <cell r="O1238">
            <v>210</v>
          </cell>
          <cell r="R1238" t="str">
            <v>-</v>
          </cell>
          <cell r="V1238">
            <v>1243</v>
          </cell>
        </row>
        <row r="1239">
          <cell r="A1239" t="str">
            <v>cof21</v>
          </cell>
          <cell r="B1239" t="str">
            <v>ＣＯＦ－２１</v>
          </cell>
          <cell r="C1239" t="str">
            <v>MEDO  COF-21  ﾋﾞｰﾁﾌﾞﾘｰｽﾞ</v>
          </cell>
          <cell r="D1239">
            <v>50419</v>
          </cell>
          <cell r="E1239">
            <v>600</v>
          </cell>
          <cell r="F1239">
            <v>80</v>
          </cell>
          <cell r="G1239" t="str">
            <v>0075847034211</v>
          </cell>
          <cell r="L1239">
            <v>279702</v>
          </cell>
          <cell r="M1239">
            <v>480</v>
          </cell>
          <cell r="N1239">
            <v>297</v>
          </cell>
          <cell r="O1239">
            <v>210</v>
          </cell>
          <cell r="R1239" t="str">
            <v>-</v>
          </cell>
          <cell r="V1239">
            <v>1244</v>
          </cell>
        </row>
        <row r="1240">
          <cell r="A1240" t="str">
            <v>cof23</v>
          </cell>
          <cell r="B1240" t="str">
            <v>ＣＯＦ－２３</v>
          </cell>
          <cell r="C1240" t="str">
            <v>MEDO  COF-23  ﾊﾞﾆﾗ</v>
          </cell>
          <cell r="D1240">
            <v>50420</v>
          </cell>
          <cell r="E1240">
            <v>600</v>
          </cell>
          <cell r="F1240">
            <v>80</v>
          </cell>
          <cell r="G1240" t="str">
            <v>0075847034235</v>
          </cell>
          <cell r="L1240">
            <v>279703</v>
          </cell>
          <cell r="M1240">
            <v>480</v>
          </cell>
          <cell r="N1240">
            <v>297</v>
          </cell>
          <cell r="O1240">
            <v>210</v>
          </cell>
          <cell r="R1240" t="str">
            <v>-</v>
          </cell>
          <cell r="V1240">
            <v>1245</v>
          </cell>
        </row>
        <row r="1241">
          <cell r="A1241" t="str">
            <v>cof28</v>
          </cell>
          <cell r="B1241" t="str">
            <v>ＣＯＦ－２８</v>
          </cell>
          <cell r="C1241" t="str">
            <v>MEDO  COF-28  ｱｳﾄﾄﾞｱﾌﾞﾘｰｽﾞ</v>
          </cell>
          <cell r="D1241">
            <v>50421</v>
          </cell>
          <cell r="E1241">
            <v>600</v>
          </cell>
          <cell r="F1241">
            <v>80</v>
          </cell>
          <cell r="G1241" t="str">
            <v>0075847034280</v>
          </cell>
          <cell r="L1241">
            <v>279704</v>
          </cell>
          <cell r="M1241">
            <v>480</v>
          </cell>
          <cell r="N1241">
            <v>297</v>
          </cell>
          <cell r="O1241">
            <v>210</v>
          </cell>
          <cell r="R1241" t="str">
            <v>-</v>
          </cell>
          <cell r="V1241">
            <v>1246</v>
          </cell>
        </row>
        <row r="1242">
          <cell r="A1242" t="str">
            <v>cof49</v>
          </cell>
          <cell r="B1242" t="str">
            <v>ＣＯＦ－４９</v>
          </cell>
          <cell r="C1242" t="str">
            <v>MEDO  COF-49  ﾜｲﾙﾄﾞﾍﾞﾘｰ</v>
          </cell>
          <cell r="D1242">
            <v>50422</v>
          </cell>
          <cell r="E1242">
            <v>600</v>
          </cell>
          <cell r="F1242">
            <v>80</v>
          </cell>
          <cell r="G1242" t="str">
            <v>0075847034495</v>
          </cell>
          <cell r="L1242">
            <v>279705</v>
          </cell>
          <cell r="M1242">
            <v>480</v>
          </cell>
          <cell r="N1242">
            <v>297</v>
          </cell>
          <cell r="O1242">
            <v>210</v>
          </cell>
          <cell r="R1242" t="str">
            <v>-</v>
          </cell>
          <cell r="V1242">
            <v>1247</v>
          </cell>
        </row>
        <row r="1243">
          <cell r="A1243" t="str">
            <v>cof7</v>
          </cell>
          <cell r="B1243" t="str">
            <v>ＣＯＦ－７</v>
          </cell>
          <cell r="C1243" t="str">
            <v>MEDO  COF-7  ｽﾄﾛﾍﾞﾘｰ</v>
          </cell>
          <cell r="D1243">
            <v>50432</v>
          </cell>
          <cell r="E1243">
            <v>600</v>
          </cell>
          <cell r="F1243">
            <v>80</v>
          </cell>
          <cell r="G1243" t="str">
            <v>0075847034075</v>
          </cell>
          <cell r="L1243">
            <v>279706</v>
          </cell>
          <cell r="M1243">
            <v>480</v>
          </cell>
          <cell r="N1243">
            <v>297</v>
          </cell>
          <cell r="O1243">
            <v>210</v>
          </cell>
          <cell r="R1243" t="str">
            <v>-</v>
          </cell>
          <cell r="V1243">
            <v>1248</v>
          </cell>
        </row>
        <row r="1244">
          <cell r="A1244" t="str">
            <v>519</v>
          </cell>
          <cell r="B1244" t="str">
            <v>ＭＨ５１９</v>
          </cell>
          <cell r="C1244" t="str">
            <v>ｽｰﾊﾟｰﾃﾞｨｱｲｻｰﾛﾝｸﾞ</v>
          </cell>
          <cell r="E1244">
            <v>1500</v>
          </cell>
          <cell r="F1244">
            <v>20</v>
          </cell>
          <cell r="G1244">
            <v>4978955005196</v>
          </cell>
          <cell r="L1244">
            <v>292025</v>
          </cell>
          <cell r="M1244">
            <v>480</v>
          </cell>
          <cell r="N1244">
            <v>302</v>
          </cell>
          <cell r="O1244">
            <v>230</v>
          </cell>
          <cell r="R1244" t="str">
            <v>-</v>
          </cell>
          <cell r="V1244">
            <v>1249</v>
          </cell>
        </row>
        <row r="1245">
          <cell r="A1245" t="str">
            <v>520</v>
          </cell>
          <cell r="B1245" t="str">
            <v>ＭＨ５２０</v>
          </cell>
          <cell r="C1245" t="str">
            <v>ﾄﾞｱﾛｯｸﾃﾞｨｱｲｻｰ</v>
          </cell>
          <cell r="E1245">
            <v>800</v>
          </cell>
          <cell r="F1245">
            <v>20</v>
          </cell>
          <cell r="G1245">
            <v>4978955005202</v>
          </cell>
          <cell r="L1245">
            <v>292030</v>
          </cell>
          <cell r="M1245">
            <v>580</v>
          </cell>
          <cell r="N1245">
            <v>365</v>
          </cell>
          <cell r="O1245">
            <v>278</v>
          </cell>
          <cell r="R1245" t="str">
            <v>-</v>
          </cell>
          <cell r="V1245">
            <v>1250</v>
          </cell>
        </row>
        <row r="1246">
          <cell r="A1246" t="str">
            <v>996</v>
          </cell>
          <cell r="B1246" t="str">
            <v>ＭＨ９９６</v>
          </cell>
          <cell r="C1246" t="str">
            <v>ｱﾝﾁｽﾀﾃｨｯｸﾃﾞｨｽﾌﾟﾚｲｾｯﾄ</v>
          </cell>
          <cell r="E1246">
            <v>16000</v>
          </cell>
          <cell r="F1246">
            <v>6</v>
          </cell>
          <cell r="G1246">
            <v>4978955009965</v>
          </cell>
          <cell r="R1246" t="str">
            <v>-</v>
          </cell>
          <cell r="V1246">
            <v>1251</v>
          </cell>
        </row>
        <row r="1247">
          <cell r="A1247" t="str">
            <v>997</v>
          </cell>
          <cell r="B1247" t="str">
            <v>ＭＨ９９７</v>
          </cell>
          <cell r="C1247" t="str">
            <v>ﾄﾞｱﾛｯｸﾃﾞｨｱｲｻｰﾃﾞｨｽﾌﾟﾚｲｾｯﾄ</v>
          </cell>
          <cell r="E1247">
            <v>16000</v>
          </cell>
          <cell r="F1247">
            <v>6</v>
          </cell>
          <cell r="G1247">
            <v>4978955009972</v>
          </cell>
          <cell r="R1247" t="str">
            <v>-</v>
          </cell>
          <cell r="V1247">
            <v>1252</v>
          </cell>
        </row>
        <row r="1248">
          <cell r="A1248" t="str">
            <v>504</v>
          </cell>
          <cell r="B1248" t="str">
            <v>ＭＨ５０４</v>
          </cell>
          <cell r="C1248" t="str">
            <v>ｱﾝﾁｽﾀﾃｨｯｸ</v>
          </cell>
          <cell r="E1248">
            <v>900</v>
          </cell>
          <cell r="F1248">
            <v>20</v>
          </cell>
          <cell r="G1248">
            <v>4978955005042</v>
          </cell>
          <cell r="L1248">
            <v>292029</v>
          </cell>
          <cell r="M1248">
            <v>680</v>
          </cell>
          <cell r="N1248">
            <v>421</v>
          </cell>
          <cell r="O1248">
            <v>315</v>
          </cell>
          <cell r="R1248" t="str">
            <v>-</v>
          </cell>
          <cell r="V1248">
            <v>1253</v>
          </cell>
        </row>
        <row r="1249">
          <cell r="A1249" t="str">
            <v>sca472p</v>
          </cell>
          <cell r="B1249" t="str">
            <v>ＳＣＡ４７－２Ｐ</v>
          </cell>
          <cell r="C1249" t="str">
            <v>MEDO CK-1缶タイプ2個セット</v>
          </cell>
          <cell r="E1249">
            <v>1300</v>
          </cell>
          <cell r="F1249">
            <v>20</v>
          </cell>
          <cell r="G1249" t="str">
            <v>0075847522473</v>
          </cell>
          <cell r="L1249">
            <v>292057</v>
          </cell>
          <cell r="M1249">
            <v>880</v>
          </cell>
          <cell r="N1249">
            <v>572</v>
          </cell>
          <cell r="O1249">
            <v>440</v>
          </cell>
          <cell r="P1249">
            <v>440</v>
          </cell>
          <cell r="R1249" t="str">
            <v>-</v>
          </cell>
        </row>
        <row r="1250">
          <cell r="A1250" t="str">
            <v>sca532p</v>
          </cell>
          <cell r="B1250" t="str">
            <v>ＳＣＡ５３－２Ｐ</v>
          </cell>
          <cell r="C1250" t="str">
            <v>MEDO エタニティ缶タイプ2個セット</v>
          </cell>
          <cell r="E1250">
            <v>1300</v>
          </cell>
          <cell r="F1250">
            <v>20</v>
          </cell>
          <cell r="G1250" t="str">
            <v>0075847522534</v>
          </cell>
          <cell r="L1250">
            <v>292058</v>
          </cell>
          <cell r="M1250">
            <v>880</v>
          </cell>
          <cell r="N1250">
            <v>572</v>
          </cell>
          <cell r="O1250">
            <v>440</v>
          </cell>
          <cell r="P1250">
            <v>440</v>
          </cell>
          <cell r="R1250" t="str">
            <v>-</v>
          </cell>
        </row>
        <row r="1251">
          <cell r="A1251" t="str">
            <v>sca562p</v>
          </cell>
          <cell r="B1251" t="str">
            <v>ＳＣＡ５６－２Ｐ</v>
          </cell>
          <cell r="C1251" t="str">
            <v>MEDO　ｸｰﾙｳｫｰﾀｰ缶タイプ2個セット</v>
          </cell>
          <cell r="E1251">
            <v>1300</v>
          </cell>
          <cell r="F1251">
            <v>20</v>
          </cell>
          <cell r="G1251" t="str">
            <v>0075847522565</v>
          </cell>
          <cell r="L1251">
            <v>292059</v>
          </cell>
          <cell r="M1251">
            <v>880</v>
          </cell>
          <cell r="N1251">
            <v>572</v>
          </cell>
          <cell r="O1251">
            <v>440</v>
          </cell>
          <cell r="P1251">
            <v>440</v>
          </cell>
          <cell r="R1251" t="str">
            <v>-</v>
          </cell>
        </row>
        <row r="1252">
          <cell r="A1252" t="str">
            <v>sca592p</v>
          </cell>
          <cell r="B1252" t="str">
            <v>ＳＣＡ５９－２Ｐ</v>
          </cell>
          <cell r="C1252" t="str">
            <v>MEDO　トミー缶タイプ2個セット</v>
          </cell>
          <cell r="E1252">
            <v>1300</v>
          </cell>
          <cell r="F1252">
            <v>20</v>
          </cell>
          <cell r="G1252" t="str">
            <v>0075847522596</v>
          </cell>
          <cell r="L1252">
            <v>292060</v>
          </cell>
          <cell r="M1252">
            <v>880</v>
          </cell>
          <cell r="N1252">
            <v>572</v>
          </cell>
          <cell r="O1252">
            <v>440</v>
          </cell>
          <cell r="P1252">
            <v>440</v>
          </cell>
          <cell r="R1252" t="str">
            <v>-</v>
          </cell>
        </row>
        <row r="1253">
          <cell r="A1253" t="str">
            <v>2400</v>
          </cell>
          <cell r="B1253" t="str">
            <v>ＭＨ２４００</v>
          </cell>
          <cell r="C1253" t="str">
            <v>ﾄﾖﾀ038ｽﾏｯｼｭﾎﾜｲﾄ</v>
          </cell>
          <cell r="D1253" t="str">
            <v>T-12</v>
          </cell>
          <cell r="E1253">
            <v>1200</v>
          </cell>
          <cell r="F1253">
            <v>10</v>
          </cell>
          <cell r="G1253">
            <v>4978955024005</v>
          </cell>
          <cell r="L1253">
            <v>291392</v>
          </cell>
          <cell r="M1253">
            <v>840</v>
          </cell>
          <cell r="N1253">
            <v>540</v>
          </cell>
          <cell r="O1253">
            <v>410</v>
          </cell>
          <cell r="R1253" t="str">
            <v>00年新色</v>
          </cell>
          <cell r="V1253">
            <v>1254</v>
          </cell>
        </row>
        <row r="1254">
          <cell r="A1254" t="str">
            <v>2401</v>
          </cell>
          <cell r="B1254" t="str">
            <v>ＭＨ２４０１</v>
          </cell>
          <cell r="C1254" t="str">
            <v>ﾄﾖﾀ056ﾎﾜｲﾄ</v>
          </cell>
          <cell r="D1254" t="str">
            <v>T-13</v>
          </cell>
          <cell r="E1254">
            <v>1200</v>
          </cell>
          <cell r="F1254">
            <v>10</v>
          </cell>
          <cell r="G1254">
            <v>4978955024012</v>
          </cell>
          <cell r="L1254">
            <v>291393</v>
          </cell>
          <cell r="M1254">
            <v>840</v>
          </cell>
          <cell r="N1254">
            <v>540</v>
          </cell>
          <cell r="O1254">
            <v>410</v>
          </cell>
          <cell r="R1254" t="str">
            <v>00年新色</v>
          </cell>
          <cell r="V1254">
            <v>1255</v>
          </cell>
        </row>
        <row r="1255">
          <cell r="A1255" t="str">
            <v>2402</v>
          </cell>
          <cell r="B1255" t="str">
            <v>ＭＨ２４０２</v>
          </cell>
          <cell r="C1255" t="str">
            <v>ﾄﾖﾀ042ﾎﾜｲﾄﾊﾟｰﾙﾏｲｶ下塗り</v>
          </cell>
          <cell r="D1255" t="str">
            <v>T-14</v>
          </cell>
          <cell r="E1255">
            <v>1200</v>
          </cell>
          <cell r="F1255">
            <v>10</v>
          </cell>
          <cell r="G1255">
            <v>4978955024029</v>
          </cell>
          <cell r="L1255">
            <v>291394</v>
          </cell>
          <cell r="M1255">
            <v>840</v>
          </cell>
          <cell r="N1255">
            <v>540</v>
          </cell>
          <cell r="O1255">
            <v>410</v>
          </cell>
          <cell r="R1255" t="str">
            <v>00年新色</v>
          </cell>
          <cell r="V1255">
            <v>1256</v>
          </cell>
        </row>
        <row r="1256">
          <cell r="A1256" t="str">
            <v>2403</v>
          </cell>
          <cell r="B1256" t="str">
            <v>ＭＨ２４０３</v>
          </cell>
          <cell r="C1256" t="str">
            <v>ﾄﾖﾀ062ﾎﾜｲﾄﾊﾟｰﾙｸﾘｽﾀﾙｼｬｲﾝ下塗り</v>
          </cell>
          <cell r="D1256" t="str">
            <v>T-15</v>
          </cell>
          <cell r="E1256">
            <v>1200</v>
          </cell>
          <cell r="F1256">
            <v>10</v>
          </cell>
          <cell r="G1256">
            <v>4978955024036</v>
          </cell>
          <cell r="L1256">
            <v>291395</v>
          </cell>
          <cell r="M1256">
            <v>840</v>
          </cell>
          <cell r="N1256">
            <v>540</v>
          </cell>
          <cell r="O1256">
            <v>410</v>
          </cell>
          <cell r="R1256" t="str">
            <v>00年新色</v>
          </cell>
          <cell r="V1256">
            <v>1257</v>
          </cell>
        </row>
        <row r="1257">
          <cell r="A1257" t="str">
            <v>2420</v>
          </cell>
          <cell r="B1257" t="str">
            <v>ＭＨ２４２０</v>
          </cell>
          <cell r="C1257" t="str">
            <v>ﾄﾖﾀ3P0ｽｰﾊﾟｰﾚｯﾄﾞⅤ</v>
          </cell>
          <cell r="D1257" t="str">
            <v>T-18</v>
          </cell>
          <cell r="E1257">
            <v>1200</v>
          </cell>
          <cell r="F1257">
            <v>10</v>
          </cell>
          <cell r="G1257">
            <v>4978955024203</v>
          </cell>
          <cell r="L1257">
            <v>291396</v>
          </cell>
          <cell r="M1257">
            <v>840</v>
          </cell>
          <cell r="N1257">
            <v>540</v>
          </cell>
          <cell r="O1257">
            <v>410</v>
          </cell>
          <cell r="R1257" t="str">
            <v>00年新色</v>
          </cell>
          <cell r="V1257">
            <v>1258</v>
          </cell>
        </row>
        <row r="1258">
          <cell r="A1258" t="str">
            <v>2430</v>
          </cell>
          <cell r="B1258" t="str">
            <v>ＭＨ２４３０</v>
          </cell>
          <cell r="C1258" t="str">
            <v>ﾄﾖﾀ1C0ｼﾙﾊﾞｰﾒﾀﾘｯｸ</v>
          </cell>
          <cell r="D1258" t="str">
            <v>T-45</v>
          </cell>
          <cell r="E1258">
            <v>1200</v>
          </cell>
          <cell r="F1258">
            <v>10</v>
          </cell>
          <cell r="G1258">
            <v>4978955024302</v>
          </cell>
          <cell r="L1258">
            <v>291397</v>
          </cell>
          <cell r="M1258">
            <v>840</v>
          </cell>
          <cell r="N1258">
            <v>540</v>
          </cell>
          <cell r="O1258">
            <v>410</v>
          </cell>
          <cell r="R1258" t="str">
            <v>00年新色</v>
          </cell>
          <cell r="V1258">
            <v>1259</v>
          </cell>
        </row>
        <row r="1259">
          <cell r="A1259" t="str">
            <v>2431</v>
          </cell>
          <cell r="B1259" t="str">
            <v>ＭＨ２４３１</v>
          </cell>
          <cell r="C1259" t="str">
            <v>ﾄﾖﾀ1C1ｸﾘｽﾀﾙｼﾙﾊﾞｰﾒﾀﾘｯｸ</v>
          </cell>
          <cell r="D1259" t="str">
            <v>T-46</v>
          </cell>
          <cell r="E1259">
            <v>1200</v>
          </cell>
          <cell r="F1259">
            <v>10</v>
          </cell>
          <cell r="G1259">
            <v>4978955024319</v>
          </cell>
          <cell r="L1259">
            <v>291398</v>
          </cell>
          <cell r="M1259">
            <v>840</v>
          </cell>
          <cell r="N1259">
            <v>540</v>
          </cell>
          <cell r="O1259">
            <v>410</v>
          </cell>
          <cell r="R1259" t="str">
            <v>00年新色</v>
          </cell>
          <cell r="V1259">
            <v>1260</v>
          </cell>
        </row>
        <row r="1260">
          <cell r="A1260" t="str">
            <v>2432</v>
          </cell>
          <cell r="B1260" t="str">
            <v>ＭＨ２４３２</v>
          </cell>
          <cell r="C1260" t="str">
            <v>ﾄﾖﾀ764ﾗｲﾄｱｸｱﾒﾀﾘｯｸ</v>
          </cell>
          <cell r="D1260" t="str">
            <v>T-47</v>
          </cell>
          <cell r="E1260">
            <v>1200</v>
          </cell>
          <cell r="F1260">
            <v>10</v>
          </cell>
          <cell r="G1260">
            <v>4978955024326</v>
          </cell>
          <cell r="L1260">
            <v>291399</v>
          </cell>
          <cell r="M1260">
            <v>840</v>
          </cell>
          <cell r="N1260">
            <v>540</v>
          </cell>
          <cell r="O1260">
            <v>410</v>
          </cell>
          <cell r="R1260" t="str">
            <v>00年新色</v>
          </cell>
          <cell r="V1260">
            <v>1261</v>
          </cell>
        </row>
        <row r="1261">
          <cell r="A1261" t="str">
            <v>2433</v>
          </cell>
          <cell r="B1261" t="str">
            <v>ＭＨ２４３３</v>
          </cell>
          <cell r="C1261" t="str">
            <v>ﾄﾖﾀ583ｼｬﾝﾊﾟﾝﾒﾀﾘｯｸ</v>
          </cell>
          <cell r="D1261" t="str">
            <v>T-48</v>
          </cell>
          <cell r="E1261">
            <v>1200</v>
          </cell>
          <cell r="F1261">
            <v>10</v>
          </cell>
          <cell r="G1261">
            <v>4978955024333</v>
          </cell>
          <cell r="L1261">
            <v>291400</v>
          </cell>
          <cell r="M1261">
            <v>840</v>
          </cell>
          <cell r="N1261">
            <v>540</v>
          </cell>
          <cell r="O1261">
            <v>410</v>
          </cell>
          <cell r="R1261" t="str">
            <v>00年新色</v>
          </cell>
          <cell r="V1261">
            <v>1262</v>
          </cell>
        </row>
        <row r="1262">
          <cell r="A1262" t="str">
            <v>2434</v>
          </cell>
          <cell r="B1262" t="str">
            <v>ＭＨ２４３４</v>
          </cell>
          <cell r="C1262" t="str">
            <v>ﾄﾖﾀ3N7ﾍﾟｰﾙﾛｰｽﾞﾒﾀﾘｯｸｵﾊﾟｰﾙ</v>
          </cell>
          <cell r="D1262" t="str">
            <v>T-49</v>
          </cell>
          <cell r="E1262">
            <v>1200</v>
          </cell>
          <cell r="F1262">
            <v>10</v>
          </cell>
          <cell r="G1262">
            <v>4978955024340</v>
          </cell>
          <cell r="L1262">
            <v>291401</v>
          </cell>
          <cell r="M1262">
            <v>840</v>
          </cell>
          <cell r="N1262">
            <v>540</v>
          </cell>
          <cell r="O1262">
            <v>410</v>
          </cell>
          <cell r="R1262" t="str">
            <v>00年新色</v>
          </cell>
          <cell r="V1262">
            <v>1263</v>
          </cell>
        </row>
        <row r="1263">
          <cell r="A1263" t="str">
            <v>2435</v>
          </cell>
          <cell r="B1263" t="str">
            <v>ＭＨ２４３５</v>
          </cell>
          <cell r="C1263" t="str">
            <v>ﾄﾖﾀ580ｲｴﾛｰﾏｲｶﾒﾀﾘｯｸ</v>
          </cell>
          <cell r="D1263" t="str">
            <v>T-50</v>
          </cell>
          <cell r="E1263">
            <v>1200</v>
          </cell>
          <cell r="F1263">
            <v>10</v>
          </cell>
          <cell r="G1263">
            <v>4978955024357</v>
          </cell>
          <cell r="L1263">
            <v>291402</v>
          </cell>
          <cell r="M1263">
            <v>840</v>
          </cell>
          <cell r="N1263">
            <v>540</v>
          </cell>
          <cell r="O1263">
            <v>410</v>
          </cell>
          <cell r="R1263" t="str">
            <v>00年新色</v>
          </cell>
          <cell r="V1263">
            <v>1264</v>
          </cell>
        </row>
        <row r="1264">
          <cell r="A1264" t="str">
            <v>2450</v>
          </cell>
          <cell r="B1264" t="str">
            <v>ＭＨ２４５０</v>
          </cell>
          <cell r="C1264" t="str">
            <v>ﾄﾖﾀ3M8ﾚｯﾄﾞﾏｲｶ</v>
          </cell>
          <cell r="D1264" t="str">
            <v>T-82</v>
          </cell>
          <cell r="E1264">
            <v>1200</v>
          </cell>
          <cell r="F1264">
            <v>10</v>
          </cell>
          <cell r="G1264">
            <v>4978955024500</v>
          </cell>
          <cell r="L1264">
            <v>291403</v>
          </cell>
          <cell r="M1264">
            <v>840</v>
          </cell>
          <cell r="N1264">
            <v>540</v>
          </cell>
          <cell r="O1264">
            <v>410</v>
          </cell>
          <cell r="R1264" t="str">
            <v>00年新色</v>
          </cell>
          <cell r="V1264">
            <v>1265</v>
          </cell>
        </row>
        <row r="1265">
          <cell r="A1265" t="str">
            <v>2451</v>
          </cell>
          <cell r="B1265" t="str">
            <v>ＭＨ２４５１</v>
          </cell>
          <cell r="C1265" t="str">
            <v>ﾄﾖﾀ8E3ﾀﾞｰｸﾌﾞﾙｰﾏｲｶ</v>
          </cell>
          <cell r="D1265" t="str">
            <v>T-83</v>
          </cell>
          <cell r="E1265">
            <v>1200</v>
          </cell>
          <cell r="F1265">
            <v>10</v>
          </cell>
          <cell r="G1265">
            <v>4978955024517</v>
          </cell>
          <cell r="L1265">
            <v>291404</v>
          </cell>
          <cell r="M1265">
            <v>840</v>
          </cell>
          <cell r="N1265">
            <v>540</v>
          </cell>
          <cell r="O1265">
            <v>410</v>
          </cell>
          <cell r="R1265" t="str">
            <v>00年新色</v>
          </cell>
          <cell r="V1265">
            <v>1266</v>
          </cell>
        </row>
        <row r="1266">
          <cell r="A1266" t="str">
            <v>2452</v>
          </cell>
          <cell r="B1266" t="str">
            <v>ＭＨ２４５２</v>
          </cell>
          <cell r="C1266" t="str">
            <v>ﾄﾖﾀ760ﾀﾞｰｸﾀｰｺｲｽﾞﾏｲｶ</v>
          </cell>
          <cell r="D1266" t="str">
            <v>T-84</v>
          </cell>
          <cell r="E1266">
            <v>1200</v>
          </cell>
          <cell r="F1266">
            <v>10</v>
          </cell>
          <cell r="G1266">
            <v>4978955024524</v>
          </cell>
          <cell r="L1266">
            <v>291405</v>
          </cell>
          <cell r="M1266">
            <v>840</v>
          </cell>
          <cell r="N1266">
            <v>540</v>
          </cell>
          <cell r="O1266">
            <v>410</v>
          </cell>
          <cell r="R1266" t="str">
            <v>00年新色</v>
          </cell>
          <cell r="V1266">
            <v>1267</v>
          </cell>
        </row>
        <row r="1267">
          <cell r="A1267" t="str">
            <v>2453</v>
          </cell>
          <cell r="B1267" t="str">
            <v>ＭＨ２４５３</v>
          </cell>
          <cell r="C1267" t="str">
            <v>ﾄﾖﾀ6R4ﾀﾞｰｸｸﾞﾘｰﾝﾏｲｶ</v>
          </cell>
          <cell r="D1267" t="str">
            <v>T-85</v>
          </cell>
          <cell r="E1267">
            <v>1200</v>
          </cell>
          <cell r="F1267">
            <v>10</v>
          </cell>
          <cell r="G1267">
            <v>4978955024531</v>
          </cell>
          <cell r="L1267">
            <v>291406</v>
          </cell>
          <cell r="M1267">
            <v>840</v>
          </cell>
          <cell r="N1267">
            <v>540</v>
          </cell>
          <cell r="O1267">
            <v>410</v>
          </cell>
          <cell r="R1267" t="str">
            <v>00年新色</v>
          </cell>
          <cell r="V1267">
            <v>1268</v>
          </cell>
        </row>
        <row r="1268">
          <cell r="A1268" t="str">
            <v>2454</v>
          </cell>
          <cell r="B1268" t="str">
            <v>ＭＨ２４５４</v>
          </cell>
          <cell r="C1268" t="str">
            <v>ﾄﾖﾀ8M6ﾌﾞﾙｰﾏｲｶ</v>
          </cell>
          <cell r="D1268" t="str">
            <v>T-86</v>
          </cell>
          <cell r="E1268">
            <v>1200</v>
          </cell>
          <cell r="F1268">
            <v>10</v>
          </cell>
          <cell r="G1268">
            <v>4978955024548</v>
          </cell>
          <cell r="L1268">
            <v>291407</v>
          </cell>
          <cell r="M1268">
            <v>840</v>
          </cell>
          <cell r="N1268">
            <v>540</v>
          </cell>
          <cell r="O1268">
            <v>410</v>
          </cell>
          <cell r="R1268" t="str">
            <v>00年新色</v>
          </cell>
          <cell r="V1268">
            <v>1269</v>
          </cell>
        </row>
        <row r="1269">
          <cell r="A1269" t="str">
            <v>2455</v>
          </cell>
          <cell r="B1269" t="str">
            <v>ＭＨ２４５５</v>
          </cell>
          <cell r="C1269" t="str">
            <v>ﾄﾖﾀ8L4ﾀﾞｰｸﾌﾞﾙｰﾏｲｶ</v>
          </cell>
          <cell r="D1269" t="str">
            <v>T-87</v>
          </cell>
          <cell r="E1269">
            <v>1200</v>
          </cell>
          <cell r="F1269">
            <v>10</v>
          </cell>
          <cell r="G1269">
            <v>4978955024555</v>
          </cell>
          <cell r="L1269">
            <v>291408</v>
          </cell>
          <cell r="M1269">
            <v>840</v>
          </cell>
          <cell r="N1269">
            <v>540</v>
          </cell>
          <cell r="O1269">
            <v>410</v>
          </cell>
          <cell r="R1269" t="str">
            <v>00年新色</v>
          </cell>
          <cell r="V1269">
            <v>1270</v>
          </cell>
        </row>
        <row r="1270">
          <cell r="A1270" t="str">
            <v>2456</v>
          </cell>
          <cell r="B1270" t="str">
            <v>ＭＨ２４５６</v>
          </cell>
          <cell r="C1270" t="str">
            <v>ﾄﾖﾀ209ﾌﾞﾗｯｸﾏｲｶ</v>
          </cell>
          <cell r="D1270" t="str">
            <v>T-88</v>
          </cell>
          <cell r="E1270">
            <v>1200</v>
          </cell>
          <cell r="F1270">
            <v>10</v>
          </cell>
          <cell r="G1270">
            <v>4978955024562</v>
          </cell>
          <cell r="L1270">
            <v>291409</v>
          </cell>
          <cell r="M1270">
            <v>840</v>
          </cell>
          <cell r="N1270">
            <v>540</v>
          </cell>
          <cell r="O1270">
            <v>410</v>
          </cell>
          <cell r="R1270" t="str">
            <v>00年新色</v>
          </cell>
          <cell r="V1270">
            <v>1271</v>
          </cell>
        </row>
        <row r="1271">
          <cell r="A1271" t="str">
            <v>2457</v>
          </cell>
          <cell r="B1271" t="str">
            <v>ＭＨ２４５７</v>
          </cell>
          <cell r="C1271" t="str">
            <v>ﾄﾖﾀ210ﾌﾞﾙｰﾌﾞﾗｯｸﾏｲｶ</v>
          </cell>
          <cell r="D1271" t="str">
            <v>T-89</v>
          </cell>
          <cell r="E1271">
            <v>1200</v>
          </cell>
          <cell r="F1271">
            <v>10</v>
          </cell>
          <cell r="G1271">
            <v>4978955024579</v>
          </cell>
          <cell r="L1271">
            <v>291410</v>
          </cell>
          <cell r="M1271">
            <v>840</v>
          </cell>
          <cell r="N1271">
            <v>540</v>
          </cell>
          <cell r="O1271">
            <v>410</v>
          </cell>
          <cell r="R1271" t="str">
            <v>00年新色</v>
          </cell>
          <cell r="V1271">
            <v>1272</v>
          </cell>
        </row>
        <row r="1272">
          <cell r="A1272" t="str">
            <v>2600</v>
          </cell>
          <cell r="B1272" t="str">
            <v>ＭＨ２６００</v>
          </cell>
          <cell r="C1272" t="str">
            <v>ﾆｯｻﾝQT1ﾎﾜｲﾄﾊﾟｰﾙ3P下塗り</v>
          </cell>
          <cell r="D1272" t="str">
            <v>N-16</v>
          </cell>
          <cell r="E1272">
            <v>1200</v>
          </cell>
          <cell r="F1272">
            <v>10</v>
          </cell>
          <cell r="G1272">
            <v>4978955026009</v>
          </cell>
          <cell r="L1272">
            <v>291411</v>
          </cell>
          <cell r="M1272">
            <v>840</v>
          </cell>
          <cell r="N1272">
            <v>540</v>
          </cell>
          <cell r="O1272">
            <v>410</v>
          </cell>
          <cell r="R1272" t="str">
            <v>00年新色</v>
          </cell>
          <cell r="V1272">
            <v>1273</v>
          </cell>
        </row>
        <row r="1273">
          <cell r="A1273" t="str">
            <v>2610</v>
          </cell>
          <cell r="B1273" t="str">
            <v>ＭＨ２６１０</v>
          </cell>
          <cell r="C1273" t="str">
            <v>ﾆｯｻﾝAR2ｱｸﾃｨﾌﾞﾚｯﾄﾞ</v>
          </cell>
          <cell r="D1273" t="str">
            <v>N-13</v>
          </cell>
          <cell r="E1273">
            <v>1200</v>
          </cell>
          <cell r="F1273">
            <v>10</v>
          </cell>
          <cell r="G1273">
            <v>4978955026108</v>
          </cell>
          <cell r="L1273">
            <v>291412</v>
          </cell>
          <cell r="M1273">
            <v>840</v>
          </cell>
          <cell r="N1273">
            <v>540</v>
          </cell>
          <cell r="O1273">
            <v>410</v>
          </cell>
          <cell r="R1273" t="str">
            <v>00年新色</v>
          </cell>
          <cell r="V1273">
            <v>1274</v>
          </cell>
        </row>
        <row r="1274">
          <cell r="A1274" t="str">
            <v>2620</v>
          </cell>
          <cell r="B1274" t="str">
            <v>ＭＨ２６２０</v>
          </cell>
          <cell r="C1274" t="str">
            <v>ﾆｯｻﾝKV4ﾊﾟｰﾌﾟﾘｯｼｭｼﾙﾊﾞｰM</v>
          </cell>
          <cell r="D1274" t="str">
            <v>N-35</v>
          </cell>
          <cell r="E1274">
            <v>1200</v>
          </cell>
          <cell r="F1274">
            <v>10</v>
          </cell>
          <cell r="G1274">
            <v>4978955026207</v>
          </cell>
          <cell r="L1274">
            <v>291413</v>
          </cell>
          <cell r="M1274">
            <v>840</v>
          </cell>
          <cell r="N1274">
            <v>540</v>
          </cell>
          <cell r="O1274">
            <v>410</v>
          </cell>
          <cell r="R1274" t="str">
            <v>00年新色</v>
          </cell>
          <cell r="V1274">
            <v>1275</v>
          </cell>
        </row>
        <row r="1275">
          <cell r="A1275" t="str">
            <v>2621</v>
          </cell>
          <cell r="B1275" t="str">
            <v>ＭＨ２６２１</v>
          </cell>
          <cell r="C1275" t="str">
            <v>ﾆｯｻﾝKR4ｿﾆｯｸｼﾙﾊﾞｰM</v>
          </cell>
          <cell r="D1275" t="str">
            <v>N-36</v>
          </cell>
          <cell r="E1275">
            <v>1200</v>
          </cell>
          <cell r="F1275">
            <v>10</v>
          </cell>
          <cell r="G1275">
            <v>4978955026214</v>
          </cell>
          <cell r="L1275">
            <v>291414</v>
          </cell>
          <cell r="M1275">
            <v>840</v>
          </cell>
          <cell r="N1275">
            <v>540</v>
          </cell>
          <cell r="O1275">
            <v>410</v>
          </cell>
          <cell r="R1275" t="str">
            <v>00年新色</v>
          </cell>
          <cell r="V1275">
            <v>1276</v>
          </cell>
        </row>
        <row r="1276">
          <cell r="A1276" t="str">
            <v>2622</v>
          </cell>
          <cell r="B1276" t="str">
            <v>ＭＨ２６２２</v>
          </cell>
          <cell r="C1276" t="str">
            <v>ﾆｯｻﾝEV0ｼｬﾝﾊﾟﾝｼﾙﾊﾞｰM</v>
          </cell>
          <cell r="D1276" t="str">
            <v>N-37</v>
          </cell>
          <cell r="E1276">
            <v>1200</v>
          </cell>
          <cell r="F1276">
            <v>10</v>
          </cell>
          <cell r="G1276">
            <v>4978955026221</v>
          </cell>
          <cell r="L1276">
            <v>291415</v>
          </cell>
          <cell r="M1276">
            <v>840</v>
          </cell>
          <cell r="N1276">
            <v>540</v>
          </cell>
          <cell r="O1276">
            <v>410</v>
          </cell>
          <cell r="R1276" t="str">
            <v>00年新色</v>
          </cell>
          <cell r="V1276">
            <v>1277</v>
          </cell>
        </row>
        <row r="1277">
          <cell r="A1277" t="str">
            <v>2623</v>
          </cell>
          <cell r="B1277" t="str">
            <v>ＭＨ２６２３</v>
          </cell>
          <cell r="C1277" t="str">
            <v>ﾆｯｻﾝBV5ﾀﾞｰｸﾒﾀﾘｯｸﾌﾞﾙｰ</v>
          </cell>
          <cell r="D1277" t="str">
            <v>N-38</v>
          </cell>
          <cell r="E1277">
            <v>1200</v>
          </cell>
          <cell r="F1277">
            <v>10</v>
          </cell>
          <cell r="G1277">
            <v>4978955026238</v>
          </cell>
          <cell r="L1277">
            <v>291416</v>
          </cell>
          <cell r="M1277">
            <v>840</v>
          </cell>
          <cell r="N1277">
            <v>540</v>
          </cell>
          <cell r="O1277">
            <v>410</v>
          </cell>
          <cell r="R1277" t="str">
            <v>00年新色</v>
          </cell>
          <cell r="V1277">
            <v>1278</v>
          </cell>
        </row>
        <row r="1278">
          <cell r="A1278" t="str">
            <v>2640</v>
          </cell>
          <cell r="B1278" t="str">
            <v>ＭＨ２６４０</v>
          </cell>
          <cell r="C1278" t="str">
            <v>ﾆｯｻﾝFL1ｵｰｶﾞﾆｯｸｸﾞﾘｰﾝGﾊﾟｰﾙ</v>
          </cell>
          <cell r="D1278" t="str">
            <v>N-63</v>
          </cell>
          <cell r="E1278">
            <v>1200</v>
          </cell>
          <cell r="F1278">
            <v>10</v>
          </cell>
          <cell r="G1278">
            <v>4978955026405</v>
          </cell>
          <cell r="L1278">
            <v>291417</v>
          </cell>
          <cell r="M1278">
            <v>840</v>
          </cell>
          <cell r="N1278">
            <v>540</v>
          </cell>
          <cell r="O1278">
            <v>410</v>
          </cell>
          <cell r="R1278" t="str">
            <v>00年新色</v>
          </cell>
          <cell r="V1278">
            <v>1279</v>
          </cell>
        </row>
        <row r="1279">
          <cell r="A1279" t="str">
            <v>2641</v>
          </cell>
          <cell r="B1279" t="str">
            <v>ＭＨ２６４１</v>
          </cell>
          <cell r="C1279" t="str">
            <v>ﾆｯｻﾝAT4ﾚｯﾄﾞﾊﾟｰﾙ</v>
          </cell>
          <cell r="D1279" t="str">
            <v>N-64</v>
          </cell>
          <cell r="E1279">
            <v>1200</v>
          </cell>
          <cell r="F1279">
            <v>10</v>
          </cell>
          <cell r="G1279">
            <v>4978955026412</v>
          </cell>
          <cell r="L1279">
            <v>291418</v>
          </cell>
          <cell r="M1279">
            <v>840</v>
          </cell>
          <cell r="N1279">
            <v>540</v>
          </cell>
          <cell r="O1279">
            <v>410</v>
          </cell>
          <cell r="R1279" t="str">
            <v>00年新色</v>
          </cell>
          <cell r="V1279">
            <v>1280</v>
          </cell>
        </row>
        <row r="1280">
          <cell r="A1280" t="str">
            <v>2642</v>
          </cell>
          <cell r="B1280" t="str">
            <v>ＭＨ２６４２</v>
          </cell>
          <cell r="C1280" t="str">
            <v>ﾆｯｻﾝKW2ｽﾄｰﾑｸﾞﾚｰTPM</v>
          </cell>
          <cell r="D1280" t="str">
            <v>N-65</v>
          </cell>
          <cell r="E1280">
            <v>1200</v>
          </cell>
          <cell r="F1280">
            <v>10</v>
          </cell>
          <cell r="G1280">
            <v>4978955026429</v>
          </cell>
          <cell r="L1280">
            <v>291419</v>
          </cell>
          <cell r="M1280">
            <v>840</v>
          </cell>
          <cell r="N1280">
            <v>540</v>
          </cell>
          <cell r="O1280">
            <v>410</v>
          </cell>
          <cell r="R1280" t="str">
            <v>00年新色</v>
          </cell>
          <cell r="V1280">
            <v>1281</v>
          </cell>
        </row>
        <row r="1281">
          <cell r="A1281" t="str">
            <v>2643</v>
          </cell>
          <cell r="B1281" t="str">
            <v>ＭＨ２６４３</v>
          </cell>
          <cell r="C1281" t="str">
            <v>ﾆｯｻﾝBP9ﾀﾞｰｸﾌﾞﾙｰﾊﾟｰﾙ</v>
          </cell>
          <cell r="D1281" t="str">
            <v>N-66</v>
          </cell>
          <cell r="E1281">
            <v>1200</v>
          </cell>
          <cell r="F1281">
            <v>10</v>
          </cell>
          <cell r="G1281">
            <v>4978955026436</v>
          </cell>
          <cell r="L1281">
            <v>291420</v>
          </cell>
          <cell r="M1281">
            <v>840</v>
          </cell>
          <cell r="N1281">
            <v>540</v>
          </cell>
          <cell r="O1281">
            <v>410</v>
          </cell>
          <cell r="R1281" t="str">
            <v>00年新色</v>
          </cell>
          <cell r="V1281">
            <v>1282</v>
          </cell>
        </row>
        <row r="1282">
          <cell r="A1282" t="str">
            <v>2644</v>
          </cell>
          <cell r="B1282" t="str">
            <v>ＭＨ２６４４</v>
          </cell>
          <cell r="C1282" t="str">
            <v>ﾆｯｻﾝTT2ｽｶｱｲﾌﾞﾙｰPM</v>
          </cell>
          <cell r="D1282" t="str">
            <v>N-67</v>
          </cell>
          <cell r="E1282">
            <v>1200</v>
          </cell>
          <cell r="F1282">
            <v>10</v>
          </cell>
          <cell r="G1282">
            <v>4978955026443</v>
          </cell>
          <cell r="L1282">
            <v>291421</v>
          </cell>
          <cell r="M1282">
            <v>840</v>
          </cell>
          <cell r="N1282">
            <v>540</v>
          </cell>
          <cell r="O1282">
            <v>410</v>
          </cell>
          <cell r="R1282" t="str">
            <v>00年新色</v>
          </cell>
          <cell r="V1282">
            <v>1283</v>
          </cell>
        </row>
        <row r="1283">
          <cell r="A1283" t="str">
            <v>2645</v>
          </cell>
          <cell r="B1283" t="str">
            <v>ＭＨ２６４５</v>
          </cell>
          <cell r="C1283" t="str">
            <v>ﾆｯｻﾝGV1ﾌﾞﾗｯｸﾊﾟｰﾙ</v>
          </cell>
          <cell r="D1283" t="str">
            <v>N-68</v>
          </cell>
          <cell r="E1283">
            <v>1200</v>
          </cell>
          <cell r="F1283">
            <v>10</v>
          </cell>
          <cell r="G1283">
            <v>4978955026450</v>
          </cell>
          <cell r="L1283">
            <v>291422</v>
          </cell>
          <cell r="M1283">
            <v>840</v>
          </cell>
          <cell r="N1283">
            <v>540</v>
          </cell>
          <cell r="O1283">
            <v>410</v>
          </cell>
          <cell r="R1283" t="str">
            <v>00年新色</v>
          </cell>
          <cell r="V1283">
            <v>1284</v>
          </cell>
        </row>
        <row r="1284">
          <cell r="A1284" t="str">
            <v>2216</v>
          </cell>
          <cell r="B1284" t="str">
            <v>ＭＨ２２１６</v>
          </cell>
          <cell r="C1284" t="str">
            <v>ﾎﾝﾀﾞNH623MｻﾃﾝｼﾙﾊﾞｰM</v>
          </cell>
          <cell r="D1284" t="str">
            <v>H-19</v>
          </cell>
          <cell r="E1284">
            <v>1200</v>
          </cell>
          <cell r="F1284">
            <v>10</v>
          </cell>
          <cell r="G1284">
            <v>4978955022162</v>
          </cell>
          <cell r="L1284">
            <v>291382</v>
          </cell>
          <cell r="M1284">
            <v>840</v>
          </cell>
          <cell r="N1284">
            <v>540</v>
          </cell>
          <cell r="O1284">
            <v>410</v>
          </cell>
          <cell r="R1284" t="str">
            <v>00年新色</v>
          </cell>
          <cell r="V1284">
            <v>1285</v>
          </cell>
        </row>
        <row r="1285">
          <cell r="A1285" t="str">
            <v>2217</v>
          </cell>
          <cell r="B1285" t="str">
            <v>ＭＨ２２１７</v>
          </cell>
          <cell r="C1285" t="str">
            <v>ﾎﾝﾀﾞNH617MﾗｲﾄﾆﾝｸﾞｼﾙﾊﾞｰM</v>
          </cell>
          <cell r="D1285" t="str">
            <v>H-20</v>
          </cell>
          <cell r="E1285">
            <v>1200</v>
          </cell>
          <cell r="F1285">
            <v>10</v>
          </cell>
          <cell r="G1285">
            <v>4978955022179</v>
          </cell>
          <cell r="L1285">
            <v>291383</v>
          </cell>
          <cell r="M1285">
            <v>840</v>
          </cell>
          <cell r="N1285">
            <v>540</v>
          </cell>
          <cell r="O1285">
            <v>410</v>
          </cell>
          <cell r="R1285" t="str">
            <v>00年新色</v>
          </cell>
          <cell r="V1285">
            <v>1286</v>
          </cell>
        </row>
        <row r="1286">
          <cell r="A1286" t="str">
            <v>2218</v>
          </cell>
          <cell r="B1286" t="str">
            <v>ＭＨ２２１８</v>
          </cell>
          <cell r="C1286" t="str">
            <v>ﾎﾝﾀﾞB90PｽｰﾊﾟｰｿﾆｯｸﾌﾞﾙｰP</v>
          </cell>
          <cell r="D1286" t="str">
            <v>H-39</v>
          </cell>
          <cell r="E1286">
            <v>1200</v>
          </cell>
          <cell r="F1286">
            <v>10</v>
          </cell>
          <cell r="G1286">
            <v>4978955022186</v>
          </cell>
          <cell r="L1286">
            <v>291384</v>
          </cell>
          <cell r="M1286">
            <v>840</v>
          </cell>
          <cell r="N1286">
            <v>540</v>
          </cell>
          <cell r="O1286">
            <v>410</v>
          </cell>
          <cell r="R1286" t="str">
            <v>00年新色</v>
          </cell>
          <cell r="V1286">
            <v>1287</v>
          </cell>
        </row>
        <row r="1287">
          <cell r="A1287" t="str">
            <v>2219</v>
          </cell>
          <cell r="B1287" t="str">
            <v>ＭＨ２２１９</v>
          </cell>
          <cell r="C1287" t="str">
            <v>ﾎﾝﾀﾞB96PｴﾀｰﾅﾙﾌﾞﾙｰP</v>
          </cell>
          <cell r="D1287" t="str">
            <v>H-40</v>
          </cell>
          <cell r="E1287">
            <v>1200</v>
          </cell>
          <cell r="F1287">
            <v>10</v>
          </cell>
          <cell r="G1287">
            <v>4978955022193</v>
          </cell>
          <cell r="L1287">
            <v>291385</v>
          </cell>
          <cell r="M1287">
            <v>840</v>
          </cell>
          <cell r="N1287">
            <v>540</v>
          </cell>
          <cell r="O1287">
            <v>410</v>
          </cell>
          <cell r="R1287" t="str">
            <v>00年新色</v>
          </cell>
          <cell r="V1287">
            <v>1288</v>
          </cell>
        </row>
        <row r="1288">
          <cell r="A1288" t="str">
            <v>2220</v>
          </cell>
          <cell r="B1288" t="str">
            <v>ＭＨ２２２０</v>
          </cell>
          <cell r="C1288" t="str">
            <v>ﾎﾝﾀﾞB97MﾎﾞﾙﾃｰｼﾞﾌﾞﾙｰM</v>
          </cell>
          <cell r="D1288" t="str">
            <v>H-41</v>
          </cell>
          <cell r="E1288">
            <v>1200</v>
          </cell>
          <cell r="F1288">
            <v>10</v>
          </cell>
          <cell r="G1288">
            <v>4978955022209</v>
          </cell>
          <cell r="L1288">
            <v>291386</v>
          </cell>
          <cell r="M1288">
            <v>840</v>
          </cell>
          <cell r="N1288">
            <v>540</v>
          </cell>
          <cell r="O1288">
            <v>410</v>
          </cell>
          <cell r="R1288" t="str">
            <v>00年新色</v>
          </cell>
          <cell r="V1288">
            <v>1289</v>
          </cell>
        </row>
        <row r="1289">
          <cell r="A1289" t="str">
            <v>2700</v>
          </cell>
          <cell r="B1289" t="str">
            <v>ＭＨ２７００</v>
          </cell>
          <cell r="C1289" t="str">
            <v>ﾎﾝﾀﾞNH624Pﾌﾟﾚﾐｱﾑﾎﾜｲﾄﾊﾟｰﾙ下塗り</v>
          </cell>
          <cell r="D1289" t="str">
            <v>H- 5</v>
          </cell>
          <cell r="E1289">
            <v>1200</v>
          </cell>
          <cell r="F1289">
            <v>10</v>
          </cell>
          <cell r="G1289">
            <v>4978955027006</v>
          </cell>
          <cell r="L1289">
            <v>291423</v>
          </cell>
          <cell r="M1289">
            <v>840</v>
          </cell>
          <cell r="N1289">
            <v>540</v>
          </cell>
          <cell r="O1289">
            <v>410</v>
          </cell>
          <cell r="R1289" t="str">
            <v>00年新色</v>
          </cell>
          <cell r="V1289">
            <v>1207</v>
          </cell>
        </row>
        <row r="1290">
          <cell r="A1290" t="str">
            <v>2720</v>
          </cell>
          <cell r="B1290" t="str">
            <v>ＭＨ２７２０</v>
          </cell>
          <cell r="C1290" t="str">
            <v>ﾎﾝﾀﾞYR526MｸﾞﾚｰｽｼﾙﾊﾞｰM</v>
          </cell>
          <cell r="D1290" t="str">
            <v>H-42</v>
          </cell>
          <cell r="E1290">
            <v>1200</v>
          </cell>
          <cell r="F1290">
            <v>10</v>
          </cell>
          <cell r="G1290">
            <v>4978955027204</v>
          </cell>
          <cell r="L1290">
            <v>291424</v>
          </cell>
          <cell r="M1290">
            <v>840</v>
          </cell>
          <cell r="N1290">
            <v>540</v>
          </cell>
          <cell r="O1290">
            <v>410</v>
          </cell>
          <cell r="R1290" t="str">
            <v>00年新色</v>
          </cell>
          <cell r="V1290">
            <v>1207</v>
          </cell>
        </row>
        <row r="1291">
          <cell r="A1291" t="str">
            <v>2740</v>
          </cell>
          <cell r="B1291" t="str">
            <v>ＭＨ２７４０</v>
          </cell>
          <cell r="C1291" t="str">
            <v>ﾎﾝﾀﾞBG47PﾄﾛﾋﾟｯｸｼﾞｪｰﾄﾞP</v>
          </cell>
          <cell r="D1291" t="str">
            <v>H-46</v>
          </cell>
          <cell r="E1291">
            <v>1200</v>
          </cell>
          <cell r="F1291">
            <v>10</v>
          </cell>
          <cell r="G1291">
            <v>4978955027402</v>
          </cell>
          <cell r="L1291">
            <v>291425</v>
          </cell>
          <cell r="M1291">
            <v>840</v>
          </cell>
          <cell r="N1291">
            <v>540</v>
          </cell>
          <cell r="O1291">
            <v>410</v>
          </cell>
          <cell r="R1291" t="str">
            <v>00年新色</v>
          </cell>
          <cell r="V1291">
            <v>1207</v>
          </cell>
        </row>
        <row r="1292">
          <cell r="A1292" t="str">
            <v>2741</v>
          </cell>
          <cell r="B1292" t="str">
            <v>ＭＨ２７４１</v>
          </cell>
          <cell r="C1292" t="str">
            <v>ﾎﾝﾀﾞR504PﾙﾋﾞｰﾚｯﾄﾞＰ</v>
          </cell>
          <cell r="D1292" t="str">
            <v>H-47</v>
          </cell>
          <cell r="E1292">
            <v>1200</v>
          </cell>
          <cell r="F1292">
            <v>10</v>
          </cell>
          <cell r="G1292">
            <v>4978955027419</v>
          </cell>
          <cell r="L1292">
            <v>291426</v>
          </cell>
          <cell r="M1292">
            <v>840</v>
          </cell>
          <cell r="N1292">
            <v>540</v>
          </cell>
          <cell r="O1292">
            <v>410</v>
          </cell>
          <cell r="R1292" t="str">
            <v>00年新色</v>
          </cell>
          <cell r="V1292">
            <v>1207</v>
          </cell>
        </row>
        <row r="1293">
          <cell r="A1293" t="str">
            <v>2800</v>
          </cell>
          <cell r="B1293" t="str">
            <v>ＭＨ２８００</v>
          </cell>
          <cell r="C1293" t="str">
            <v>ﾐﾂﾋﾞｼW75ｷﾞｬﾗｸｼｰﾎﾜｲﾄﾊﾟｰﾙ下塗り</v>
          </cell>
          <cell r="D1293" t="str">
            <v>M-4</v>
          </cell>
          <cell r="E1293">
            <v>1200</v>
          </cell>
          <cell r="F1293">
            <v>10</v>
          </cell>
          <cell r="G1293">
            <v>4978955028003</v>
          </cell>
          <cell r="L1293">
            <v>291427</v>
          </cell>
          <cell r="M1293">
            <v>840</v>
          </cell>
          <cell r="N1293">
            <v>540</v>
          </cell>
          <cell r="O1293">
            <v>410</v>
          </cell>
          <cell r="R1293" t="str">
            <v>00年新色</v>
          </cell>
          <cell r="V1293">
            <v>1207</v>
          </cell>
        </row>
        <row r="1294">
          <cell r="A1294" t="str">
            <v>2810</v>
          </cell>
          <cell r="B1294" t="str">
            <v>ＭＨ２８１０</v>
          </cell>
          <cell r="C1294" t="str">
            <v>ﾐﾂﾋﾞｼA37ﾚｶﾞｰﾄﾞｸﾞﾚｰM</v>
          </cell>
          <cell r="D1294" t="str">
            <v>M-32</v>
          </cell>
          <cell r="E1294">
            <v>1200</v>
          </cell>
          <cell r="F1294">
            <v>10</v>
          </cell>
          <cell r="G1294">
            <v>4978955028102</v>
          </cell>
          <cell r="L1294">
            <v>291428</v>
          </cell>
          <cell r="M1294">
            <v>840</v>
          </cell>
          <cell r="N1294">
            <v>540</v>
          </cell>
          <cell r="O1294">
            <v>410</v>
          </cell>
          <cell r="R1294" t="str">
            <v>00年新色</v>
          </cell>
          <cell r="V1294">
            <v>1207</v>
          </cell>
        </row>
        <row r="1295">
          <cell r="A1295" t="str">
            <v>2820</v>
          </cell>
          <cell r="B1295" t="str">
            <v>ＭＨ２８２０</v>
          </cell>
          <cell r="C1295" t="str">
            <v>ﾐﾂﾋﾞｼT38ﾈｱｰｽﾞﾌﾞﾙｰﾒﾀﾘｯｸP</v>
          </cell>
          <cell r="D1295" t="str">
            <v>M-40</v>
          </cell>
          <cell r="E1295">
            <v>1200</v>
          </cell>
          <cell r="F1295">
            <v>10</v>
          </cell>
          <cell r="G1295">
            <v>4978955028201</v>
          </cell>
          <cell r="L1295">
            <v>291429</v>
          </cell>
          <cell r="M1295">
            <v>840</v>
          </cell>
          <cell r="N1295">
            <v>540</v>
          </cell>
          <cell r="O1295">
            <v>410</v>
          </cell>
          <cell r="R1295" t="str">
            <v>00年新色</v>
          </cell>
          <cell r="V1295">
            <v>1207</v>
          </cell>
        </row>
        <row r="1296">
          <cell r="A1296" t="str">
            <v>2821</v>
          </cell>
          <cell r="B1296" t="str">
            <v>ＭＨ２８２１</v>
          </cell>
          <cell r="C1296" t="str">
            <v>ﾐﾂﾋﾞｼG13ﾃｨﾝﾊﾞｰｸﾞﾘｰﾝP</v>
          </cell>
          <cell r="D1296" t="str">
            <v>M-41</v>
          </cell>
          <cell r="E1296">
            <v>1200</v>
          </cell>
          <cell r="F1296">
            <v>10</v>
          </cell>
          <cell r="G1296">
            <v>4978955028218</v>
          </cell>
          <cell r="L1296">
            <v>291430</v>
          </cell>
          <cell r="M1296">
            <v>840</v>
          </cell>
          <cell r="N1296">
            <v>540</v>
          </cell>
          <cell r="O1296">
            <v>410</v>
          </cell>
          <cell r="R1296" t="str">
            <v>00年新色</v>
          </cell>
          <cell r="V1296">
            <v>1207</v>
          </cell>
        </row>
        <row r="1297">
          <cell r="A1297" t="str">
            <v>2822</v>
          </cell>
          <cell r="B1297" t="str">
            <v>ＭＨ２８２２</v>
          </cell>
          <cell r="C1297" t="str">
            <v>ﾐﾂﾋﾞｼP78ﾛｱﾝﾇﾚｯﾄﾞP</v>
          </cell>
          <cell r="D1297" t="str">
            <v>M-42</v>
          </cell>
          <cell r="E1297">
            <v>1200</v>
          </cell>
          <cell r="F1297">
            <v>10</v>
          </cell>
          <cell r="G1297">
            <v>4978955028225</v>
          </cell>
          <cell r="L1297">
            <v>291431</v>
          </cell>
          <cell r="M1297">
            <v>840</v>
          </cell>
          <cell r="N1297">
            <v>540</v>
          </cell>
          <cell r="O1297">
            <v>410</v>
          </cell>
          <cell r="R1297" t="str">
            <v>00年新色</v>
          </cell>
          <cell r="V1297">
            <v>1207</v>
          </cell>
        </row>
        <row r="1298">
          <cell r="A1298" t="str">
            <v>2823</v>
          </cell>
          <cell r="B1298" t="str">
            <v>ＭＨ２８２３</v>
          </cell>
          <cell r="C1298" t="str">
            <v>ﾐﾂﾋﾞｼX42ｱﾒｼﾞｽﾄﾌﾞﾗｯｸP</v>
          </cell>
          <cell r="D1298" t="str">
            <v>M-43</v>
          </cell>
          <cell r="E1298">
            <v>1200</v>
          </cell>
          <cell r="F1298">
            <v>10</v>
          </cell>
          <cell r="G1298">
            <v>4978955028232</v>
          </cell>
          <cell r="L1298">
            <v>291432</v>
          </cell>
          <cell r="M1298">
            <v>840</v>
          </cell>
          <cell r="N1298">
            <v>540</v>
          </cell>
          <cell r="O1298">
            <v>410</v>
          </cell>
          <cell r="R1298" t="str">
            <v>00年新色</v>
          </cell>
          <cell r="V1298">
            <v>1207</v>
          </cell>
        </row>
        <row r="1299">
          <cell r="A1299" t="str">
            <v>2168</v>
          </cell>
          <cell r="B1299" t="str">
            <v>ＭＨ２１６８</v>
          </cell>
          <cell r="C1299" t="str">
            <v>ﾏﾂﾀﾞA3EｸﾗｼｯｸﾚｯﾄﾞCLE</v>
          </cell>
          <cell r="D1299" t="str">
            <v>M-59</v>
          </cell>
          <cell r="E1299">
            <v>1200</v>
          </cell>
          <cell r="F1299">
            <v>10</v>
          </cell>
          <cell r="G1299">
            <v>4978955021684</v>
          </cell>
          <cell r="L1299">
            <v>291378</v>
          </cell>
          <cell r="M1299">
            <v>840</v>
          </cell>
          <cell r="N1299">
            <v>540</v>
          </cell>
          <cell r="O1299">
            <v>410</v>
          </cell>
          <cell r="R1299" t="str">
            <v>00年新色</v>
          </cell>
          <cell r="V1299">
            <v>1207</v>
          </cell>
        </row>
        <row r="1300">
          <cell r="A1300" t="str">
            <v>2169</v>
          </cell>
          <cell r="B1300" t="str">
            <v>ＭＨ２１６９</v>
          </cell>
          <cell r="C1300" t="str">
            <v>ﾏﾂﾀﾞA3Dﾋﾟｭｱﾎﾜｲﾄ</v>
          </cell>
          <cell r="D1300" t="str">
            <v>M-60</v>
          </cell>
          <cell r="E1300">
            <v>1200</v>
          </cell>
          <cell r="F1300">
            <v>10</v>
          </cell>
          <cell r="G1300">
            <v>4978955021691</v>
          </cell>
          <cell r="L1300">
            <v>291379</v>
          </cell>
          <cell r="M1300">
            <v>840</v>
          </cell>
          <cell r="N1300">
            <v>540</v>
          </cell>
          <cell r="O1300">
            <v>410</v>
          </cell>
          <cell r="R1300" t="str">
            <v>00年新色</v>
          </cell>
          <cell r="V1300">
            <v>1207</v>
          </cell>
        </row>
        <row r="1301">
          <cell r="A1301" t="str">
            <v>2850</v>
          </cell>
          <cell r="B1301" t="str">
            <v>ＭＨ２８５０</v>
          </cell>
          <cell r="C1301" t="str">
            <v>ﾏﾂﾀﾞ18GﾊｲﾗｲﾄｼﾙﾊﾞｰM</v>
          </cell>
          <cell r="D1301" t="str">
            <v>M-64</v>
          </cell>
          <cell r="E1301">
            <v>1200</v>
          </cell>
          <cell r="F1301">
            <v>10</v>
          </cell>
          <cell r="G1301">
            <v>4978955028508</v>
          </cell>
          <cell r="L1301">
            <v>291433</v>
          </cell>
          <cell r="M1301">
            <v>840</v>
          </cell>
          <cell r="N1301">
            <v>540</v>
          </cell>
          <cell r="O1301">
            <v>410</v>
          </cell>
          <cell r="R1301" t="str">
            <v>00年新色</v>
          </cell>
          <cell r="V1301">
            <v>1207</v>
          </cell>
        </row>
        <row r="1302">
          <cell r="A1302" t="str">
            <v>2851</v>
          </cell>
          <cell r="B1302" t="str">
            <v>ＭＨ２８５１</v>
          </cell>
          <cell r="C1302" t="str">
            <v>ﾏﾂﾀﾞ22LｸﾞﾚｰｼｬﾙｼﾙﾊﾞｰM</v>
          </cell>
          <cell r="D1302" t="str">
            <v>M-65</v>
          </cell>
          <cell r="E1302">
            <v>1200</v>
          </cell>
          <cell r="F1302">
            <v>10</v>
          </cell>
          <cell r="G1302">
            <v>4978955028515</v>
          </cell>
          <cell r="L1302">
            <v>291434</v>
          </cell>
          <cell r="M1302">
            <v>840</v>
          </cell>
          <cell r="N1302">
            <v>540</v>
          </cell>
          <cell r="O1302">
            <v>410</v>
          </cell>
          <cell r="R1302" t="str">
            <v>00年新色</v>
          </cell>
          <cell r="V1302">
            <v>1207</v>
          </cell>
        </row>
        <row r="1303">
          <cell r="A1303" t="str">
            <v>2870</v>
          </cell>
          <cell r="B1303" t="str">
            <v>ＭＨ２８７０</v>
          </cell>
          <cell r="C1303" t="str">
            <v>ﾏﾂﾀﾞ20PｲﾉｾﾝﾄﾌﾞﾙｰMC</v>
          </cell>
          <cell r="D1303" t="str">
            <v>M-78</v>
          </cell>
          <cell r="E1303">
            <v>1200</v>
          </cell>
          <cell r="F1303">
            <v>10</v>
          </cell>
          <cell r="G1303">
            <v>4978955028706</v>
          </cell>
          <cell r="L1303">
            <v>291435</v>
          </cell>
          <cell r="M1303">
            <v>840</v>
          </cell>
          <cell r="N1303">
            <v>540</v>
          </cell>
          <cell r="O1303">
            <v>410</v>
          </cell>
          <cell r="R1303" t="str">
            <v>00年新色</v>
          </cell>
          <cell r="V1303">
            <v>1207</v>
          </cell>
        </row>
        <row r="1304">
          <cell r="A1304" t="str">
            <v>2871</v>
          </cell>
          <cell r="B1304" t="str">
            <v>ＭＨ２８７１</v>
          </cell>
          <cell r="C1304" t="str">
            <v>ﾏﾂﾀﾞ18JｸﾞﾚｰｽｸﾞﾘｰﾝMC</v>
          </cell>
          <cell r="D1304" t="str">
            <v>M-79</v>
          </cell>
          <cell r="E1304">
            <v>1200</v>
          </cell>
          <cell r="F1304">
            <v>10</v>
          </cell>
          <cell r="G1304">
            <v>4978955028713</v>
          </cell>
          <cell r="L1304">
            <v>291436</v>
          </cell>
          <cell r="M1304">
            <v>840</v>
          </cell>
          <cell r="N1304">
            <v>540</v>
          </cell>
          <cell r="O1304">
            <v>410</v>
          </cell>
          <cell r="R1304" t="str">
            <v>00年新色</v>
          </cell>
          <cell r="V1304">
            <v>1207</v>
          </cell>
        </row>
        <row r="1305">
          <cell r="A1305" t="str">
            <v>2873</v>
          </cell>
          <cell r="B1305" t="str">
            <v>ＭＨ２８７３</v>
          </cell>
          <cell r="C1305" t="str">
            <v>ﾏﾂﾀﾞ22KﾊﾟｯｼｮﾝﾚｯﾄﾞMC</v>
          </cell>
          <cell r="D1305" t="str">
            <v>M-80</v>
          </cell>
          <cell r="E1305">
            <v>1200</v>
          </cell>
          <cell r="F1305">
            <v>10</v>
          </cell>
          <cell r="G1305">
            <v>4978955028737</v>
          </cell>
          <cell r="L1305">
            <v>291437</v>
          </cell>
          <cell r="M1305">
            <v>840</v>
          </cell>
          <cell r="N1305">
            <v>540</v>
          </cell>
          <cell r="O1305">
            <v>410</v>
          </cell>
          <cell r="R1305" t="str">
            <v>00年新色</v>
          </cell>
          <cell r="V1305">
            <v>1207</v>
          </cell>
        </row>
        <row r="1306">
          <cell r="A1306" t="str">
            <v>2874</v>
          </cell>
          <cell r="B1306" t="str">
            <v>ＭＨ２８７４</v>
          </cell>
          <cell r="C1306" t="str">
            <v>ﾏﾂﾀﾞ16WﾌﾞﾗｯｸMC</v>
          </cell>
          <cell r="D1306" t="str">
            <v>M-81</v>
          </cell>
          <cell r="E1306">
            <v>1200</v>
          </cell>
          <cell r="F1306">
            <v>10</v>
          </cell>
          <cell r="G1306">
            <v>4978955028744</v>
          </cell>
          <cell r="L1306">
            <v>291438</v>
          </cell>
          <cell r="M1306">
            <v>840</v>
          </cell>
          <cell r="N1306">
            <v>540</v>
          </cell>
          <cell r="O1306">
            <v>410</v>
          </cell>
          <cell r="R1306" t="str">
            <v>00年新色</v>
          </cell>
          <cell r="V1306">
            <v>1207</v>
          </cell>
        </row>
        <row r="1307">
          <cell r="A1307" t="str">
            <v>2225</v>
          </cell>
          <cell r="B1307" t="str">
            <v>ＭＨ２２２５</v>
          </cell>
          <cell r="C1307" t="str">
            <v>ｽﾊﾞﾙ792ｱｰｸﾃｨｯｸｼﾙﾊﾞｰM</v>
          </cell>
          <cell r="D1307" t="str">
            <v>F-13</v>
          </cell>
          <cell r="E1307">
            <v>1200</v>
          </cell>
          <cell r="F1307">
            <v>10</v>
          </cell>
          <cell r="G1307">
            <v>4978955022254</v>
          </cell>
          <cell r="L1307">
            <v>291387</v>
          </cell>
          <cell r="M1307">
            <v>840</v>
          </cell>
          <cell r="N1307">
            <v>540</v>
          </cell>
          <cell r="O1307">
            <v>410</v>
          </cell>
          <cell r="R1307" t="str">
            <v>00年新色</v>
          </cell>
          <cell r="V1307">
            <v>1207</v>
          </cell>
        </row>
        <row r="1308">
          <cell r="A1308" t="str">
            <v>2226</v>
          </cell>
          <cell r="B1308" t="str">
            <v>ＭＨ２２２６</v>
          </cell>
          <cell r="C1308" t="str">
            <v>ｽﾊﾞﾙ86FﾌﾞﾙｰｽﾁｰﾙM</v>
          </cell>
          <cell r="D1308" t="str">
            <v>F-14</v>
          </cell>
          <cell r="E1308">
            <v>1200</v>
          </cell>
          <cell r="F1308">
            <v>10</v>
          </cell>
          <cell r="G1308">
            <v>4978955022261</v>
          </cell>
          <cell r="L1308">
            <v>291388</v>
          </cell>
          <cell r="M1308">
            <v>840</v>
          </cell>
          <cell r="N1308">
            <v>540</v>
          </cell>
          <cell r="O1308">
            <v>410</v>
          </cell>
          <cell r="R1308" t="str">
            <v>00年新色</v>
          </cell>
          <cell r="V1308">
            <v>1207</v>
          </cell>
        </row>
        <row r="1309">
          <cell r="A1309" t="str">
            <v>2227</v>
          </cell>
          <cell r="B1309" t="str">
            <v>ＭＨ２２２７</v>
          </cell>
          <cell r="C1309" t="str">
            <v>ｽﾊﾞﾙ821ﾌﾟﾗﾁﾅｼﾙﾊﾞｰM</v>
          </cell>
          <cell r="D1309" t="str">
            <v>F-23</v>
          </cell>
          <cell r="E1309">
            <v>1200</v>
          </cell>
          <cell r="F1309">
            <v>10</v>
          </cell>
          <cell r="G1309">
            <v>4978955022278</v>
          </cell>
          <cell r="L1309">
            <v>291389</v>
          </cell>
          <cell r="M1309">
            <v>840</v>
          </cell>
          <cell r="N1309">
            <v>540</v>
          </cell>
          <cell r="O1309">
            <v>410</v>
          </cell>
          <cell r="R1309" t="str">
            <v>00年新色</v>
          </cell>
          <cell r="V1309">
            <v>1207</v>
          </cell>
        </row>
        <row r="1310">
          <cell r="A1310" t="str">
            <v>2228</v>
          </cell>
          <cell r="B1310" t="str">
            <v>ＭＨ２２２８</v>
          </cell>
          <cell r="C1310" t="str">
            <v>ｽﾊﾞﾙ81N(89H)ﾊﾞｲｵﾚｯﾄﾌﾞﾙｰﾏｲｶ</v>
          </cell>
          <cell r="D1310" t="str">
            <v>F-30</v>
          </cell>
          <cell r="E1310">
            <v>1200</v>
          </cell>
          <cell r="F1310">
            <v>10</v>
          </cell>
          <cell r="G1310">
            <v>4978955022285</v>
          </cell>
          <cell r="L1310">
            <v>291390</v>
          </cell>
          <cell r="M1310">
            <v>840</v>
          </cell>
          <cell r="N1310">
            <v>540</v>
          </cell>
          <cell r="O1310">
            <v>410</v>
          </cell>
          <cell r="R1310" t="str">
            <v>00年新色</v>
          </cell>
          <cell r="V1310">
            <v>1207</v>
          </cell>
        </row>
        <row r="1311">
          <cell r="A1311" t="str">
            <v>2229</v>
          </cell>
          <cell r="B1311" t="str">
            <v>ＭＨ２２２９</v>
          </cell>
          <cell r="C1311" t="str">
            <v>ｽﾊﾞﾙ94Hｼｬｲﾆﾝｸﾞﾚｯﾄﾞﾏｲｶ</v>
          </cell>
          <cell r="D1311" t="str">
            <v>F-31</v>
          </cell>
          <cell r="E1311">
            <v>1200</v>
          </cell>
          <cell r="F1311">
            <v>10</v>
          </cell>
          <cell r="G1311">
            <v>4978955022292</v>
          </cell>
          <cell r="L1311">
            <v>291391</v>
          </cell>
          <cell r="M1311">
            <v>840</v>
          </cell>
          <cell r="N1311">
            <v>540</v>
          </cell>
          <cell r="O1311">
            <v>410</v>
          </cell>
          <cell r="R1311" t="str">
            <v>00年新色</v>
          </cell>
          <cell r="V1311">
            <v>1207</v>
          </cell>
        </row>
        <row r="1312">
          <cell r="A1312" t="str">
            <v>2930</v>
          </cell>
          <cell r="B1312" t="str">
            <v>ＭＨ２９３０</v>
          </cell>
          <cell r="C1312" t="str">
            <v>ｽｽﾞｷZ7Tﾊﾟｰﾙﾎﾜｲﾄﾏｲｶ下塗り</v>
          </cell>
          <cell r="D1312" t="str">
            <v>S- 3</v>
          </cell>
          <cell r="E1312">
            <v>1200</v>
          </cell>
          <cell r="F1312">
            <v>10</v>
          </cell>
          <cell r="G1312">
            <v>4978955029307</v>
          </cell>
          <cell r="L1312">
            <v>291439</v>
          </cell>
          <cell r="M1312">
            <v>840</v>
          </cell>
          <cell r="N1312">
            <v>540</v>
          </cell>
          <cell r="O1312">
            <v>410</v>
          </cell>
          <cell r="R1312" t="str">
            <v>00年新色</v>
          </cell>
          <cell r="V1312">
            <v>1207</v>
          </cell>
        </row>
        <row r="1313">
          <cell r="A1313" t="str">
            <v>2940</v>
          </cell>
          <cell r="B1313" t="str">
            <v>ＭＨ２９４０</v>
          </cell>
          <cell r="C1313" t="str">
            <v>ｽｽﾞｷZ2SｼﾙｷｰｼﾙﾊﾞｰM</v>
          </cell>
          <cell r="D1313" t="str">
            <v>S-13</v>
          </cell>
          <cell r="E1313">
            <v>1200</v>
          </cell>
          <cell r="F1313">
            <v>10</v>
          </cell>
          <cell r="G1313">
            <v>4978955029406</v>
          </cell>
          <cell r="L1313">
            <v>291440</v>
          </cell>
          <cell r="M1313">
            <v>840</v>
          </cell>
          <cell r="N1313">
            <v>540</v>
          </cell>
          <cell r="O1313">
            <v>410</v>
          </cell>
          <cell r="R1313" t="str">
            <v>00年新色</v>
          </cell>
          <cell r="V1313">
            <v>1207</v>
          </cell>
        </row>
        <row r="1314">
          <cell r="A1314" t="str">
            <v>2941</v>
          </cell>
          <cell r="B1314" t="str">
            <v>ＭＨ２９４１</v>
          </cell>
          <cell r="C1314" t="str">
            <v>ｽｽﾞｷZ9CｸﾞﾘﾆｯｼｭｼﾙﾊﾞｰM</v>
          </cell>
          <cell r="D1314" t="str">
            <v>S-14</v>
          </cell>
          <cell r="E1314">
            <v>1200</v>
          </cell>
          <cell r="F1314">
            <v>10</v>
          </cell>
          <cell r="G1314">
            <v>4978955029413</v>
          </cell>
          <cell r="L1314">
            <v>291441</v>
          </cell>
          <cell r="M1314">
            <v>840</v>
          </cell>
          <cell r="N1314">
            <v>540</v>
          </cell>
          <cell r="O1314">
            <v>410</v>
          </cell>
          <cell r="R1314" t="str">
            <v>00年新色</v>
          </cell>
          <cell r="V1314">
            <v>1207</v>
          </cell>
        </row>
        <row r="1315">
          <cell r="A1315" t="str">
            <v>2942</v>
          </cell>
          <cell r="B1315" t="str">
            <v>ＭＨ２９４２</v>
          </cell>
          <cell r="C1315" t="str">
            <v>ｽｽﾞｷZ4AｽｶｲﾌﾞﾙｰM</v>
          </cell>
          <cell r="D1315" t="str">
            <v>S-15</v>
          </cell>
          <cell r="E1315">
            <v>1200</v>
          </cell>
          <cell r="F1315">
            <v>10</v>
          </cell>
          <cell r="G1315">
            <v>4978955029420</v>
          </cell>
          <cell r="L1315">
            <v>291442</v>
          </cell>
          <cell r="M1315">
            <v>840</v>
          </cell>
          <cell r="N1315">
            <v>540</v>
          </cell>
          <cell r="O1315">
            <v>410</v>
          </cell>
          <cell r="R1315" t="str">
            <v>00年新色</v>
          </cell>
          <cell r="V1315">
            <v>1207</v>
          </cell>
        </row>
        <row r="1316">
          <cell r="A1316" t="str">
            <v>2950</v>
          </cell>
          <cell r="B1316" t="str">
            <v>ＭＨ２９５０</v>
          </cell>
          <cell r="C1316" t="str">
            <v>ｽｽﾞｷZ5KｶｼｽﾚｯﾄﾞP</v>
          </cell>
          <cell r="D1316" t="str">
            <v>S-26</v>
          </cell>
          <cell r="E1316">
            <v>1200</v>
          </cell>
          <cell r="F1316">
            <v>10</v>
          </cell>
          <cell r="G1316">
            <v>4978955029505</v>
          </cell>
          <cell r="L1316">
            <v>291443</v>
          </cell>
          <cell r="M1316">
            <v>840</v>
          </cell>
          <cell r="N1316">
            <v>540</v>
          </cell>
          <cell r="O1316">
            <v>410</v>
          </cell>
          <cell r="R1316" t="str">
            <v>00年新色</v>
          </cell>
          <cell r="V1316">
            <v>1207</v>
          </cell>
        </row>
        <row r="1317">
          <cell r="A1317" t="str">
            <v>2951</v>
          </cell>
          <cell r="B1317" t="str">
            <v>ＭＨ２９５１</v>
          </cell>
          <cell r="C1317" t="str">
            <v>ｽｽﾞｷZ5JﾌﾞﾙｰｲｯｼｭﾌﾞﾗｯｸP</v>
          </cell>
          <cell r="D1317" t="str">
            <v>S-30</v>
          </cell>
          <cell r="E1317">
            <v>1200</v>
          </cell>
          <cell r="F1317">
            <v>10</v>
          </cell>
          <cell r="G1317">
            <v>4978955029512</v>
          </cell>
          <cell r="L1317">
            <v>291444</v>
          </cell>
          <cell r="M1317">
            <v>840</v>
          </cell>
          <cell r="N1317">
            <v>540</v>
          </cell>
          <cell r="O1317">
            <v>410</v>
          </cell>
          <cell r="R1317" t="str">
            <v>00年新色</v>
          </cell>
          <cell r="V1317">
            <v>1207</v>
          </cell>
        </row>
        <row r="1318">
          <cell r="A1318" t="str">
            <v>2198</v>
          </cell>
          <cell r="B1318" t="str">
            <v>ＭＨ２１９８</v>
          </cell>
          <cell r="C1318" t="str">
            <v>ﾀﾞｲﾊﾂW16ﾎﾜｲﾄﾊﾟｰﾙMC下塗り</v>
          </cell>
          <cell r="D1318" t="str">
            <v>D- 3</v>
          </cell>
          <cell r="E1318">
            <v>1200</v>
          </cell>
          <cell r="F1318">
            <v>10</v>
          </cell>
          <cell r="G1318">
            <v>4978955021981</v>
          </cell>
          <cell r="L1318">
            <v>291380</v>
          </cell>
          <cell r="M1318">
            <v>840</v>
          </cell>
          <cell r="N1318">
            <v>540</v>
          </cell>
          <cell r="O1318">
            <v>410</v>
          </cell>
          <cell r="R1318" t="str">
            <v>00年新色</v>
          </cell>
          <cell r="V1318">
            <v>1207</v>
          </cell>
        </row>
        <row r="1319">
          <cell r="A1319" t="str">
            <v>2199</v>
          </cell>
          <cell r="B1319" t="str">
            <v>ＭＨ２１９９</v>
          </cell>
          <cell r="C1319" t="str">
            <v>ﾀﾞｲﾊﾂS20ｼﾙﾊﾞｰM</v>
          </cell>
          <cell r="D1319" t="str">
            <v>D-34</v>
          </cell>
          <cell r="E1319">
            <v>1200</v>
          </cell>
          <cell r="F1319">
            <v>10</v>
          </cell>
          <cell r="G1319">
            <v>4978955021998</v>
          </cell>
          <cell r="L1319">
            <v>291381</v>
          </cell>
          <cell r="M1319">
            <v>840</v>
          </cell>
          <cell r="N1319">
            <v>540</v>
          </cell>
          <cell r="O1319">
            <v>410</v>
          </cell>
          <cell r="R1319" t="str">
            <v>00年新色</v>
          </cell>
          <cell r="V1319">
            <v>1207</v>
          </cell>
        </row>
        <row r="1320">
          <cell r="A1320" t="str">
            <v>2980</v>
          </cell>
          <cell r="B1320" t="str">
            <v>ＭＨ２９８０</v>
          </cell>
          <cell r="C1320" t="str">
            <v>ﾀﾞｲﾊﾂB42ﾀﾞｰｸﾌﾞﾙｰﾏｲｶM</v>
          </cell>
          <cell r="D1320" t="str">
            <v>D-35</v>
          </cell>
          <cell r="E1320">
            <v>1200</v>
          </cell>
          <cell r="F1320">
            <v>10</v>
          </cell>
          <cell r="G1320">
            <v>4978955029802</v>
          </cell>
          <cell r="L1320">
            <v>291445</v>
          </cell>
          <cell r="M1320">
            <v>840</v>
          </cell>
          <cell r="N1320">
            <v>540</v>
          </cell>
          <cell r="O1320">
            <v>410</v>
          </cell>
          <cell r="R1320" t="str">
            <v>00年新色</v>
          </cell>
          <cell r="V1320">
            <v>1207</v>
          </cell>
        </row>
        <row r="1321">
          <cell r="A1321" t="str">
            <v>2981</v>
          </cell>
          <cell r="B1321" t="str">
            <v>ＭＨ２９８１</v>
          </cell>
          <cell r="C1321" t="str">
            <v>ﾀﾞｲﾊﾂG31ｸﾞﾘｰﾝM</v>
          </cell>
          <cell r="D1321" t="str">
            <v>D-36</v>
          </cell>
          <cell r="E1321">
            <v>1200</v>
          </cell>
          <cell r="F1321">
            <v>10</v>
          </cell>
          <cell r="G1321">
            <v>4978955029819</v>
          </cell>
          <cell r="L1321">
            <v>291446</v>
          </cell>
          <cell r="M1321">
            <v>840</v>
          </cell>
          <cell r="N1321">
            <v>540</v>
          </cell>
          <cell r="O1321">
            <v>410</v>
          </cell>
          <cell r="R1321" t="str">
            <v>00年新色</v>
          </cell>
          <cell r="V1321">
            <v>1207</v>
          </cell>
        </row>
        <row r="1322">
          <cell r="A1322" t="str">
            <v>2982</v>
          </cell>
          <cell r="B1322" t="str">
            <v>ＭＨ２９８２</v>
          </cell>
          <cell r="C1322" t="str">
            <v>ﾀﾞｲﾊﾂＲ２７ﾒｲﾌﾟﾙﾚｯﾄﾞﾏｲｶM</v>
          </cell>
          <cell r="D1322" t="str">
            <v>D-37</v>
          </cell>
          <cell r="E1322">
            <v>1200</v>
          </cell>
          <cell r="F1322">
            <v>10</v>
          </cell>
          <cell r="G1322">
            <v>4978955029826</v>
          </cell>
          <cell r="L1322">
            <v>291447</v>
          </cell>
          <cell r="M1322">
            <v>840</v>
          </cell>
          <cell r="N1322">
            <v>540</v>
          </cell>
          <cell r="O1322">
            <v>410</v>
          </cell>
          <cell r="R1322" t="str">
            <v>00年新色</v>
          </cell>
          <cell r="V1322">
            <v>1207</v>
          </cell>
        </row>
        <row r="1323">
          <cell r="A1323" t="str">
            <v>2983</v>
          </cell>
          <cell r="B1323" t="str">
            <v>ＭＨ２９８３</v>
          </cell>
          <cell r="C1323" t="str">
            <v>ﾀﾞｲﾊﾂＮ０５ﾌﾞﾗｯｸﾏｲｶ</v>
          </cell>
          <cell r="D1323" t="str">
            <v>D-40</v>
          </cell>
          <cell r="E1323">
            <v>1200</v>
          </cell>
          <cell r="F1323">
            <v>10</v>
          </cell>
          <cell r="G1323">
            <v>4978955029833</v>
          </cell>
          <cell r="L1323">
            <v>291448</v>
          </cell>
          <cell r="M1323">
            <v>840</v>
          </cell>
          <cell r="N1323">
            <v>540</v>
          </cell>
          <cell r="O1323">
            <v>410</v>
          </cell>
          <cell r="R1323" t="str">
            <v>00年新色</v>
          </cell>
          <cell r="V1323">
            <v>1207</v>
          </cell>
        </row>
        <row r="1324">
          <cell r="A1324" t="str">
            <v>2100</v>
          </cell>
          <cell r="B1324" t="str">
            <v>ＭＨ２１００</v>
          </cell>
          <cell r="C1324" t="str">
            <v>ﾎﾜｲﾄﾊﾟｰﾙ上塗り Ａ－１０</v>
          </cell>
          <cell r="D1324" t="str">
            <v>A-10</v>
          </cell>
          <cell r="E1324">
            <v>1200</v>
          </cell>
          <cell r="F1324">
            <v>10</v>
          </cell>
          <cell r="G1324">
            <v>4978955021004</v>
          </cell>
          <cell r="L1324">
            <v>291375</v>
          </cell>
          <cell r="M1324">
            <v>840</v>
          </cell>
          <cell r="N1324">
            <v>540</v>
          </cell>
          <cell r="O1324">
            <v>410</v>
          </cell>
          <cell r="R1324" t="str">
            <v>00年新色</v>
          </cell>
          <cell r="V1324">
            <v>1207</v>
          </cell>
        </row>
        <row r="1325">
          <cell r="A1325" t="str">
            <v>2101</v>
          </cell>
          <cell r="B1325" t="str">
            <v>ＭＨ２１０１</v>
          </cell>
          <cell r="C1325" t="str">
            <v>ﾎﾜｲﾄﾊﾟｰﾙ上塗り Ａ－１１</v>
          </cell>
          <cell r="D1325" t="str">
            <v>A-11</v>
          </cell>
          <cell r="E1325">
            <v>1200</v>
          </cell>
          <cell r="F1325">
            <v>10</v>
          </cell>
          <cell r="G1325">
            <v>4978955021011</v>
          </cell>
          <cell r="L1325">
            <v>291376</v>
          </cell>
          <cell r="M1325">
            <v>840</v>
          </cell>
          <cell r="N1325">
            <v>540</v>
          </cell>
          <cell r="O1325">
            <v>410</v>
          </cell>
          <cell r="R1325" t="str">
            <v>00年新色</v>
          </cell>
          <cell r="V1325">
            <v>1207</v>
          </cell>
        </row>
        <row r="1326">
          <cell r="A1326" t="str">
            <v>2102</v>
          </cell>
          <cell r="B1326" t="str">
            <v>ＭＨ２１０２</v>
          </cell>
          <cell r="C1326" t="str">
            <v>ﾎﾜｲﾄﾊﾟｰﾙ上塗り Ａ－１２</v>
          </cell>
          <cell r="D1326" t="str">
            <v>A-12</v>
          </cell>
          <cell r="E1326">
            <v>1200</v>
          </cell>
          <cell r="F1326">
            <v>10</v>
          </cell>
          <cell r="G1326">
            <v>4978955021028</v>
          </cell>
          <cell r="L1326">
            <v>291377</v>
          </cell>
          <cell r="M1326">
            <v>840</v>
          </cell>
          <cell r="N1326">
            <v>540</v>
          </cell>
          <cell r="O1326">
            <v>410</v>
          </cell>
          <cell r="R1326" t="str">
            <v>00年新色</v>
          </cell>
          <cell r="V1326">
            <v>1207</v>
          </cell>
        </row>
        <row r="1327">
          <cell r="A1327" t="str">
            <v>4503</v>
          </cell>
          <cell r="B1327" t="str">
            <v>ＭＨ４５０３</v>
          </cell>
          <cell r="C1327" t="str">
            <v>ﾄﾖﾀ038ｽﾏｯｼｭﾎﾜｲﾄ</v>
          </cell>
          <cell r="D1327" t="str">
            <v>T-12</v>
          </cell>
          <cell r="E1327">
            <v>750</v>
          </cell>
          <cell r="F1327">
            <v>10</v>
          </cell>
          <cell r="G1327">
            <v>4978955045031</v>
          </cell>
          <cell r="L1327">
            <v>291474</v>
          </cell>
          <cell r="M1327">
            <v>580</v>
          </cell>
          <cell r="N1327">
            <v>337</v>
          </cell>
          <cell r="O1327">
            <v>262</v>
          </cell>
          <cell r="R1327" t="str">
            <v>00年新色</v>
          </cell>
          <cell r="V1327">
            <v>1207</v>
          </cell>
        </row>
        <row r="1328">
          <cell r="A1328" t="str">
            <v>4504</v>
          </cell>
          <cell r="B1328" t="str">
            <v>ＭＨ４５０４</v>
          </cell>
          <cell r="C1328" t="str">
            <v>ﾄﾖﾀ056ﾎﾜｲﾄ</v>
          </cell>
          <cell r="D1328" t="str">
            <v>T-13</v>
          </cell>
          <cell r="E1328">
            <v>750</v>
          </cell>
          <cell r="F1328">
            <v>10</v>
          </cell>
          <cell r="G1328">
            <v>4978955045048</v>
          </cell>
          <cell r="L1328">
            <v>291475</v>
          </cell>
          <cell r="M1328">
            <v>580</v>
          </cell>
          <cell r="N1328">
            <v>337</v>
          </cell>
          <cell r="O1328">
            <v>262</v>
          </cell>
          <cell r="R1328" t="str">
            <v>00年新色</v>
          </cell>
          <cell r="V1328">
            <v>1207</v>
          </cell>
        </row>
        <row r="1329">
          <cell r="A1329" t="str">
            <v>4505</v>
          </cell>
          <cell r="B1329" t="str">
            <v>ＭＨ４５０５</v>
          </cell>
          <cell r="C1329" t="str">
            <v>ﾄﾖﾀ042ﾎﾜｲﾄﾊﾟｰﾙﾏｲｶ下塗り</v>
          </cell>
          <cell r="D1329" t="str">
            <v>T-14</v>
          </cell>
          <cell r="E1329">
            <v>750</v>
          </cell>
          <cell r="F1329">
            <v>10</v>
          </cell>
          <cell r="G1329">
            <v>4978955045055</v>
          </cell>
          <cell r="L1329">
            <v>291476</v>
          </cell>
          <cell r="M1329">
            <v>580</v>
          </cell>
          <cell r="N1329">
            <v>337</v>
          </cell>
          <cell r="O1329">
            <v>262</v>
          </cell>
          <cell r="R1329" t="str">
            <v>00年新色</v>
          </cell>
          <cell r="V1329">
            <v>1207</v>
          </cell>
        </row>
        <row r="1330">
          <cell r="A1330" t="str">
            <v>4506</v>
          </cell>
          <cell r="B1330" t="str">
            <v>ＭＨ４５０６</v>
          </cell>
          <cell r="C1330" t="str">
            <v>ﾄﾖﾀ062ﾎﾜｲﾄﾊﾟｰﾙｸﾘｽﾀﾙｼｬｲﾝ下塗り</v>
          </cell>
          <cell r="D1330" t="str">
            <v>T-15</v>
          </cell>
          <cell r="E1330">
            <v>750</v>
          </cell>
          <cell r="F1330">
            <v>10</v>
          </cell>
          <cell r="G1330">
            <v>4978955045062</v>
          </cell>
          <cell r="L1330">
            <v>291477</v>
          </cell>
          <cell r="M1330">
            <v>580</v>
          </cell>
          <cell r="N1330">
            <v>337</v>
          </cell>
          <cell r="O1330">
            <v>262</v>
          </cell>
          <cell r="R1330" t="str">
            <v>00年新色</v>
          </cell>
          <cell r="V1330">
            <v>1207</v>
          </cell>
        </row>
        <row r="1331">
          <cell r="A1331" t="str">
            <v>4520</v>
          </cell>
          <cell r="B1331" t="str">
            <v>ＭＨ４５２０</v>
          </cell>
          <cell r="C1331" t="str">
            <v>ﾄﾖﾀ3P0ｽｰﾊﾟｰﾚｯﾄﾞⅤ</v>
          </cell>
          <cell r="D1331" t="str">
            <v>T-18</v>
          </cell>
          <cell r="E1331">
            <v>750</v>
          </cell>
          <cell r="F1331">
            <v>10</v>
          </cell>
          <cell r="G1331">
            <v>4978955045208</v>
          </cell>
          <cell r="L1331">
            <v>291478</v>
          </cell>
          <cell r="M1331">
            <v>580</v>
          </cell>
          <cell r="N1331">
            <v>337</v>
          </cell>
          <cell r="O1331">
            <v>262</v>
          </cell>
          <cell r="R1331" t="str">
            <v>00年新色</v>
          </cell>
          <cell r="V1331">
            <v>1207</v>
          </cell>
        </row>
        <row r="1332">
          <cell r="A1332" t="str">
            <v>4530</v>
          </cell>
          <cell r="B1332" t="str">
            <v>ＭＨ４５３０</v>
          </cell>
          <cell r="C1332" t="str">
            <v>ﾄﾖﾀ1C0ｼﾙﾊﾞｰﾒﾀﾘｯｸ</v>
          </cell>
          <cell r="D1332" t="str">
            <v>T-45</v>
          </cell>
          <cell r="E1332">
            <v>750</v>
          </cell>
          <cell r="F1332">
            <v>10</v>
          </cell>
          <cell r="G1332">
            <v>4978955045307</v>
          </cell>
          <cell r="L1332">
            <v>291479</v>
          </cell>
          <cell r="M1332">
            <v>580</v>
          </cell>
          <cell r="N1332">
            <v>337</v>
          </cell>
          <cell r="O1332">
            <v>262</v>
          </cell>
          <cell r="R1332" t="str">
            <v>00年新色</v>
          </cell>
          <cell r="V1332">
            <v>1207</v>
          </cell>
        </row>
        <row r="1333">
          <cell r="A1333" t="str">
            <v>4531</v>
          </cell>
          <cell r="B1333" t="str">
            <v>ＭＨ４５３１</v>
          </cell>
          <cell r="C1333" t="str">
            <v>ﾄﾖﾀ1C1ｸﾘｽﾀﾙｼﾙﾊﾞｰﾒﾀﾘｯｸ</v>
          </cell>
          <cell r="D1333" t="str">
            <v>T-46</v>
          </cell>
          <cell r="E1333">
            <v>750</v>
          </cell>
          <cell r="F1333">
            <v>10</v>
          </cell>
          <cell r="G1333">
            <v>4978955045314</v>
          </cell>
          <cell r="L1333">
            <v>291480</v>
          </cell>
          <cell r="M1333">
            <v>580</v>
          </cell>
          <cell r="N1333">
            <v>337</v>
          </cell>
          <cell r="O1333">
            <v>262</v>
          </cell>
          <cell r="R1333" t="str">
            <v>00年新色</v>
          </cell>
          <cell r="V1333">
            <v>1207</v>
          </cell>
        </row>
        <row r="1334">
          <cell r="A1334" t="str">
            <v>4532</v>
          </cell>
          <cell r="B1334" t="str">
            <v>ＭＨ４５３２</v>
          </cell>
          <cell r="C1334" t="str">
            <v>ﾄﾖﾀ764ﾗｲﾄｱｸｱﾒﾀﾘｯｸ</v>
          </cell>
          <cell r="D1334" t="str">
            <v>T-47</v>
          </cell>
          <cell r="E1334">
            <v>750</v>
          </cell>
          <cell r="F1334">
            <v>10</v>
          </cell>
          <cell r="G1334">
            <v>4978955045321</v>
          </cell>
          <cell r="L1334">
            <v>291481</v>
          </cell>
          <cell r="M1334">
            <v>580</v>
          </cell>
          <cell r="N1334">
            <v>337</v>
          </cell>
          <cell r="O1334">
            <v>262</v>
          </cell>
          <cell r="R1334" t="str">
            <v>00年新色</v>
          </cell>
          <cell r="V1334">
            <v>1207</v>
          </cell>
        </row>
        <row r="1335">
          <cell r="A1335" t="str">
            <v>4533</v>
          </cell>
          <cell r="B1335" t="str">
            <v>ＭＨ４５３３</v>
          </cell>
          <cell r="C1335" t="str">
            <v>ﾄﾖﾀ583ｼｬﾝﾊﾟﾝﾒﾀﾘｯｸ</v>
          </cell>
          <cell r="D1335" t="str">
            <v>T-48</v>
          </cell>
          <cell r="E1335">
            <v>750</v>
          </cell>
          <cell r="F1335">
            <v>10</v>
          </cell>
          <cell r="G1335">
            <v>4978955045338</v>
          </cell>
          <cell r="L1335">
            <v>291482</v>
          </cell>
          <cell r="M1335">
            <v>580</v>
          </cell>
          <cell r="N1335">
            <v>337</v>
          </cell>
          <cell r="O1335">
            <v>262</v>
          </cell>
          <cell r="R1335" t="str">
            <v>00年新色</v>
          </cell>
          <cell r="V1335">
            <v>1207</v>
          </cell>
        </row>
        <row r="1336">
          <cell r="A1336" t="str">
            <v>4534</v>
          </cell>
          <cell r="B1336" t="str">
            <v>ＭＨ４５３４</v>
          </cell>
          <cell r="C1336" t="str">
            <v>ﾄﾖﾀ3N7ﾍﾟｰﾙﾛｰｽﾞﾒﾀﾘｯｸｵﾊﾟｰﾙ</v>
          </cell>
          <cell r="D1336" t="str">
            <v>T-49</v>
          </cell>
          <cell r="E1336">
            <v>750</v>
          </cell>
          <cell r="F1336">
            <v>10</v>
          </cell>
          <cell r="G1336">
            <v>4978955045345</v>
          </cell>
          <cell r="L1336">
            <v>291483</v>
          </cell>
          <cell r="M1336">
            <v>580</v>
          </cell>
          <cell r="N1336">
            <v>337</v>
          </cell>
          <cell r="O1336">
            <v>262</v>
          </cell>
          <cell r="R1336" t="str">
            <v>00年新色</v>
          </cell>
          <cell r="V1336">
            <v>1207</v>
          </cell>
        </row>
        <row r="1337">
          <cell r="A1337" t="str">
            <v>4535</v>
          </cell>
          <cell r="B1337" t="str">
            <v>ＭＨ４５３５</v>
          </cell>
          <cell r="C1337" t="str">
            <v>ﾄﾖﾀ580ｲｴﾛｰﾏｲｶﾒﾀﾘｯｸ</v>
          </cell>
          <cell r="D1337" t="str">
            <v>T-50</v>
          </cell>
          <cell r="E1337">
            <v>750</v>
          </cell>
          <cell r="F1337">
            <v>10</v>
          </cell>
          <cell r="G1337">
            <v>4978955045352</v>
          </cell>
          <cell r="L1337">
            <v>291484</v>
          </cell>
          <cell r="M1337">
            <v>580</v>
          </cell>
          <cell r="N1337">
            <v>337</v>
          </cell>
          <cell r="O1337">
            <v>262</v>
          </cell>
          <cell r="R1337" t="str">
            <v>00年新色</v>
          </cell>
          <cell r="V1337">
            <v>1207</v>
          </cell>
        </row>
        <row r="1338">
          <cell r="A1338" t="str">
            <v>4550</v>
          </cell>
          <cell r="B1338" t="str">
            <v>ＭＨ４５５０</v>
          </cell>
          <cell r="C1338" t="str">
            <v>ﾄﾖﾀ3M8ﾚｯﾄﾞﾏｲｶ</v>
          </cell>
          <cell r="D1338" t="str">
            <v>T-82</v>
          </cell>
          <cell r="E1338">
            <v>750</v>
          </cell>
          <cell r="F1338">
            <v>10</v>
          </cell>
          <cell r="G1338">
            <v>4978955045505</v>
          </cell>
          <cell r="L1338">
            <v>291485</v>
          </cell>
          <cell r="M1338">
            <v>580</v>
          </cell>
          <cell r="N1338">
            <v>337</v>
          </cell>
          <cell r="O1338">
            <v>262</v>
          </cell>
          <cell r="R1338" t="str">
            <v>00年新色</v>
          </cell>
          <cell r="V1338">
            <v>1207</v>
          </cell>
        </row>
        <row r="1339">
          <cell r="A1339" t="str">
            <v>4551</v>
          </cell>
          <cell r="B1339" t="str">
            <v>ＭＨ４５５１</v>
          </cell>
          <cell r="C1339" t="str">
            <v>ﾄﾖﾀ8E3ﾀﾞｰｸﾌﾞﾙｰﾏｲｶ</v>
          </cell>
          <cell r="D1339" t="str">
            <v>T-83</v>
          </cell>
          <cell r="E1339">
            <v>750</v>
          </cell>
          <cell r="F1339">
            <v>10</v>
          </cell>
          <cell r="G1339">
            <v>4978955045512</v>
          </cell>
          <cell r="L1339">
            <v>291486</v>
          </cell>
          <cell r="M1339">
            <v>580</v>
          </cell>
          <cell r="N1339">
            <v>337</v>
          </cell>
          <cell r="O1339">
            <v>262</v>
          </cell>
          <cell r="R1339" t="str">
            <v>00年新色</v>
          </cell>
          <cell r="V1339">
            <v>1207</v>
          </cell>
        </row>
        <row r="1340">
          <cell r="A1340" t="str">
            <v>4552</v>
          </cell>
          <cell r="B1340" t="str">
            <v>ＭＨ４５５２</v>
          </cell>
          <cell r="C1340" t="str">
            <v>ﾄﾖﾀ760ﾀﾞｰｸﾀｰｺｲｽﾞﾏｲｶ</v>
          </cell>
          <cell r="D1340" t="str">
            <v>T-84</v>
          </cell>
          <cell r="E1340">
            <v>750</v>
          </cell>
          <cell r="F1340">
            <v>10</v>
          </cell>
          <cell r="G1340">
            <v>4978955045529</v>
          </cell>
          <cell r="L1340">
            <v>291487</v>
          </cell>
          <cell r="M1340">
            <v>580</v>
          </cell>
          <cell r="N1340">
            <v>337</v>
          </cell>
          <cell r="O1340">
            <v>262</v>
          </cell>
          <cell r="R1340" t="str">
            <v>00年新色</v>
          </cell>
          <cell r="V1340">
            <v>1207</v>
          </cell>
        </row>
        <row r="1341">
          <cell r="A1341" t="str">
            <v>4553</v>
          </cell>
          <cell r="B1341" t="str">
            <v>ＭＨ４５５３</v>
          </cell>
          <cell r="C1341" t="str">
            <v>ﾄﾖﾀ6R4ﾀﾞｰｸｸﾞﾘｰﾝﾏｲｶ</v>
          </cell>
          <cell r="D1341" t="str">
            <v>T-85</v>
          </cell>
          <cell r="E1341">
            <v>750</v>
          </cell>
          <cell r="F1341">
            <v>10</v>
          </cell>
          <cell r="G1341">
            <v>4978955045536</v>
          </cell>
          <cell r="L1341">
            <v>291488</v>
          </cell>
          <cell r="M1341">
            <v>580</v>
          </cell>
          <cell r="N1341">
            <v>337</v>
          </cell>
          <cell r="O1341">
            <v>262</v>
          </cell>
          <cell r="R1341" t="str">
            <v>00年新色</v>
          </cell>
          <cell r="V1341">
            <v>1207</v>
          </cell>
        </row>
        <row r="1342">
          <cell r="A1342" t="str">
            <v>4554</v>
          </cell>
          <cell r="B1342" t="str">
            <v>ＭＨ４５５４</v>
          </cell>
          <cell r="C1342" t="str">
            <v>ﾄﾖﾀ8M6ﾌﾞﾙｰﾏｲｶ</v>
          </cell>
          <cell r="D1342" t="str">
            <v>T-86</v>
          </cell>
          <cell r="E1342">
            <v>750</v>
          </cell>
          <cell r="F1342">
            <v>10</v>
          </cell>
          <cell r="G1342">
            <v>4978955045543</v>
          </cell>
          <cell r="L1342">
            <v>291489</v>
          </cell>
          <cell r="M1342">
            <v>580</v>
          </cell>
          <cell r="N1342">
            <v>337</v>
          </cell>
          <cell r="O1342">
            <v>262</v>
          </cell>
          <cell r="R1342" t="str">
            <v>00年新色</v>
          </cell>
          <cell r="V1342">
            <v>1207</v>
          </cell>
        </row>
        <row r="1343">
          <cell r="A1343" t="str">
            <v>4555</v>
          </cell>
          <cell r="B1343" t="str">
            <v>ＭＨ４５５５</v>
          </cell>
          <cell r="C1343" t="str">
            <v>ﾄﾖﾀ8L4ﾀﾞｰｸﾌﾞﾙｰﾏｲｶ</v>
          </cell>
          <cell r="D1343" t="str">
            <v>T-87</v>
          </cell>
          <cell r="E1343">
            <v>750</v>
          </cell>
          <cell r="F1343">
            <v>10</v>
          </cell>
          <cell r="G1343">
            <v>4978955045550</v>
          </cell>
          <cell r="L1343">
            <v>291490</v>
          </cell>
          <cell r="M1343">
            <v>580</v>
          </cell>
          <cell r="N1343">
            <v>337</v>
          </cell>
          <cell r="O1343">
            <v>262</v>
          </cell>
          <cell r="R1343" t="str">
            <v>00年新色</v>
          </cell>
          <cell r="V1343">
            <v>1207</v>
          </cell>
        </row>
        <row r="1344">
          <cell r="A1344" t="str">
            <v>4556</v>
          </cell>
          <cell r="B1344" t="str">
            <v>ＭＨ４５５６</v>
          </cell>
          <cell r="C1344" t="str">
            <v>ﾄﾖﾀ209ﾌﾞﾗｯｸﾏｲｶ</v>
          </cell>
          <cell r="D1344" t="str">
            <v>T-88</v>
          </cell>
          <cell r="E1344">
            <v>750</v>
          </cell>
          <cell r="F1344">
            <v>10</v>
          </cell>
          <cell r="G1344">
            <v>4978955045567</v>
          </cell>
          <cell r="L1344">
            <v>291491</v>
          </cell>
          <cell r="M1344">
            <v>580</v>
          </cell>
          <cell r="N1344">
            <v>337</v>
          </cell>
          <cell r="O1344">
            <v>262</v>
          </cell>
          <cell r="R1344" t="str">
            <v>00年新色</v>
          </cell>
          <cell r="V1344">
            <v>1207</v>
          </cell>
        </row>
        <row r="1345">
          <cell r="A1345" t="str">
            <v>4557</v>
          </cell>
          <cell r="B1345" t="str">
            <v>ＭＨ４５５７</v>
          </cell>
          <cell r="C1345" t="str">
            <v>ﾄﾖﾀ210ﾌﾞﾙｰﾌﾞﾗｯｸﾏｲｶ</v>
          </cell>
          <cell r="D1345" t="str">
            <v>T-89</v>
          </cell>
          <cell r="E1345">
            <v>750</v>
          </cell>
          <cell r="F1345">
            <v>10</v>
          </cell>
          <cell r="G1345">
            <v>4978955045574</v>
          </cell>
          <cell r="L1345">
            <v>291492</v>
          </cell>
          <cell r="M1345">
            <v>580</v>
          </cell>
          <cell r="N1345">
            <v>337</v>
          </cell>
          <cell r="O1345">
            <v>262</v>
          </cell>
          <cell r="R1345" t="str">
            <v>00年新色</v>
          </cell>
          <cell r="V1345">
            <v>1207</v>
          </cell>
        </row>
        <row r="1346">
          <cell r="A1346" t="str">
            <v>4600</v>
          </cell>
          <cell r="B1346" t="str">
            <v>ＭＨ４６００</v>
          </cell>
          <cell r="C1346" t="str">
            <v>ﾆｯｻﾝQT1ﾎﾜｲﾄﾊﾟｰﾙ3P下塗り</v>
          </cell>
          <cell r="D1346" t="str">
            <v>N-16</v>
          </cell>
          <cell r="E1346">
            <v>750</v>
          </cell>
          <cell r="F1346">
            <v>10</v>
          </cell>
          <cell r="G1346">
            <v>4978955046007</v>
          </cell>
          <cell r="L1346">
            <v>291493</v>
          </cell>
          <cell r="M1346">
            <v>580</v>
          </cell>
          <cell r="N1346">
            <v>337</v>
          </cell>
          <cell r="O1346">
            <v>262</v>
          </cell>
          <cell r="R1346" t="str">
            <v>00年新色</v>
          </cell>
          <cell r="V1346">
            <v>1207</v>
          </cell>
        </row>
        <row r="1347">
          <cell r="A1347" t="str">
            <v>4610</v>
          </cell>
          <cell r="B1347" t="str">
            <v>ＭＨ４６１０</v>
          </cell>
          <cell r="C1347" t="str">
            <v>ﾆｯｻﾝAR2ｱｸﾃｨﾌﾞﾚｯﾄﾞ</v>
          </cell>
          <cell r="D1347" t="str">
            <v>N-13</v>
          </cell>
          <cell r="E1347">
            <v>750</v>
          </cell>
          <cell r="F1347">
            <v>10</v>
          </cell>
          <cell r="G1347">
            <v>4978955046106</v>
          </cell>
          <cell r="L1347">
            <v>291494</v>
          </cell>
          <cell r="M1347">
            <v>580</v>
          </cell>
          <cell r="N1347">
            <v>337</v>
          </cell>
          <cell r="O1347">
            <v>262</v>
          </cell>
          <cell r="R1347" t="str">
            <v>00年新色</v>
          </cell>
          <cell r="V1347">
            <v>1207</v>
          </cell>
        </row>
        <row r="1348">
          <cell r="A1348" t="str">
            <v>4182</v>
          </cell>
          <cell r="B1348" t="str">
            <v>ＭＨ４１８２</v>
          </cell>
          <cell r="C1348" t="str">
            <v>ﾆｯｻﾝKV4ﾊﾟｰﾌﾟﾘｯｼｭｼﾙﾊﾞｰM</v>
          </cell>
          <cell r="D1348" t="str">
            <v>N-35</v>
          </cell>
          <cell r="E1348">
            <v>750</v>
          </cell>
          <cell r="F1348">
            <v>10</v>
          </cell>
          <cell r="G1348">
            <v>4978955041828</v>
          </cell>
          <cell r="L1348">
            <v>291452</v>
          </cell>
          <cell r="M1348">
            <v>580</v>
          </cell>
          <cell r="N1348">
            <v>337</v>
          </cell>
          <cell r="O1348">
            <v>262</v>
          </cell>
          <cell r="R1348" t="str">
            <v>00年新色</v>
          </cell>
          <cell r="V1348">
            <v>1207</v>
          </cell>
        </row>
        <row r="1349">
          <cell r="A1349" t="str">
            <v>4183</v>
          </cell>
          <cell r="B1349" t="str">
            <v>ＭＨ４１８３</v>
          </cell>
          <cell r="C1349" t="str">
            <v>ﾆｯｻﾝKR4ｿﾆｯｸｼﾙﾊﾞｰM</v>
          </cell>
          <cell r="D1349" t="str">
            <v>N-36</v>
          </cell>
          <cell r="E1349">
            <v>750</v>
          </cell>
          <cell r="F1349">
            <v>10</v>
          </cell>
          <cell r="G1349">
            <v>4978955041835</v>
          </cell>
          <cell r="L1349">
            <v>291453</v>
          </cell>
          <cell r="M1349">
            <v>580</v>
          </cell>
          <cell r="N1349">
            <v>337</v>
          </cell>
          <cell r="O1349">
            <v>262</v>
          </cell>
          <cell r="R1349" t="str">
            <v>00年新色</v>
          </cell>
          <cell r="V1349">
            <v>1207</v>
          </cell>
        </row>
        <row r="1350">
          <cell r="A1350" t="str">
            <v>4184</v>
          </cell>
          <cell r="B1350" t="str">
            <v>ＭＨ４１８４</v>
          </cell>
          <cell r="C1350" t="str">
            <v>ﾆｯｻﾝEV0ｼｬﾝﾊﾟﾝｼﾙﾊﾞｰM</v>
          </cell>
          <cell r="D1350" t="str">
            <v>N-37</v>
          </cell>
          <cell r="E1350">
            <v>750</v>
          </cell>
          <cell r="F1350">
            <v>10</v>
          </cell>
          <cell r="G1350">
            <v>4978955041842</v>
          </cell>
          <cell r="L1350">
            <v>291454</v>
          </cell>
          <cell r="M1350">
            <v>580</v>
          </cell>
          <cell r="N1350">
            <v>337</v>
          </cell>
          <cell r="O1350">
            <v>262</v>
          </cell>
          <cell r="R1350" t="str">
            <v>00年新色</v>
          </cell>
          <cell r="V1350">
            <v>1207</v>
          </cell>
        </row>
        <row r="1351">
          <cell r="A1351" t="str">
            <v>4185</v>
          </cell>
          <cell r="B1351" t="str">
            <v>ＭＨ４１８５</v>
          </cell>
          <cell r="C1351" t="str">
            <v>ﾆｯｻﾝBV5ﾀﾞｰｸﾒﾀﾘｯｸﾌﾞﾙｰ</v>
          </cell>
          <cell r="D1351" t="str">
            <v>N-38</v>
          </cell>
          <cell r="E1351">
            <v>750</v>
          </cell>
          <cell r="F1351">
            <v>10</v>
          </cell>
          <cell r="G1351">
            <v>4978955041859</v>
          </cell>
          <cell r="L1351">
            <v>291455</v>
          </cell>
          <cell r="M1351">
            <v>580</v>
          </cell>
          <cell r="N1351">
            <v>337</v>
          </cell>
          <cell r="O1351">
            <v>262</v>
          </cell>
          <cell r="R1351" t="str">
            <v>00年新色</v>
          </cell>
          <cell r="V1351">
            <v>1207</v>
          </cell>
        </row>
        <row r="1352">
          <cell r="A1352" t="str">
            <v>4186</v>
          </cell>
          <cell r="B1352" t="str">
            <v>ＭＨ４１８６</v>
          </cell>
          <cell r="C1352" t="str">
            <v>ﾆｯｻﾝFL1ｵｰｶﾞﾆｯｸｸﾞﾘｰﾝGﾊﾟｰﾙ</v>
          </cell>
          <cell r="D1352" t="str">
            <v>N-63</v>
          </cell>
          <cell r="E1352">
            <v>750</v>
          </cell>
          <cell r="F1352">
            <v>10</v>
          </cell>
          <cell r="G1352">
            <v>4978955041866</v>
          </cell>
          <cell r="L1352">
            <v>291456</v>
          </cell>
          <cell r="M1352">
            <v>580</v>
          </cell>
          <cell r="N1352">
            <v>337</v>
          </cell>
          <cell r="O1352">
            <v>262</v>
          </cell>
          <cell r="R1352" t="str">
            <v>00年新色</v>
          </cell>
          <cell r="V1352">
            <v>1207</v>
          </cell>
        </row>
        <row r="1353">
          <cell r="A1353" t="str">
            <v>4187</v>
          </cell>
          <cell r="B1353" t="str">
            <v>ＭＨ４１８７</v>
          </cell>
          <cell r="C1353" t="str">
            <v>ﾆｯｻﾝAT4ﾚｯﾄﾞﾊﾟｰﾙ</v>
          </cell>
          <cell r="D1353" t="str">
            <v>N-64</v>
          </cell>
          <cell r="E1353">
            <v>750</v>
          </cell>
          <cell r="F1353">
            <v>10</v>
          </cell>
          <cell r="G1353">
            <v>4978955041873</v>
          </cell>
          <cell r="L1353">
            <v>291457</v>
          </cell>
          <cell r="M1353">
            <v>580</v>
          </cell>
          <cell r="N1353">
            <v>337</v>
          </cell>
          <cell r="O1353">
            <v>262</v>
          </cell>
          <cell r="R1353" t="str">
            <v>00年新色</v>
          </cell>
          <cell r="V1353">
            <v>1207</v>
          </cell>
        </row>
        <row r="1354">
          <cell r="A1354" t="str">
            <v>4188</v>
          </cell>
          <cell r="B1354" t="str">
            <v>ＭＨ４１８８</v>
          </cell>
          <cell r="C1354" t="str">
            <v>ﾆｯｻﾝKW2ｽﾄｰﾑｸﾞﾚｰTPM</v>
          </cell>
          <cell r="D1354" t="str">
            <v>N-65</v>
          </cell>
          <cell r="E1354">
            <v>750</v>
          </cell>
          <cell r="F1354">
            <v>10</v>
          </cell>
          <cell r="G1354">
            <v>4978955041880</v>
          </cell>
          <cell r="L1354">
            <v>291458</v>
          </cell>
          <cell r="M1354">
            <v>580</v>
          </cell>
          <cell r="N1354">
            <v>337</v>
          </cell>
          <cell r="O1354">
            <v>262</v>
          </cell>
          <cell r="R1354" t="str">
            <v>00年新色</v>
          </cell>
          <cell r="V1354">
            <v>1207</v>
          </cell>
        </row>
        <row r="1355">
          <cell r="A1355" t="str">
            <v>4189</v>
          </cell>
          <cell r="B1355" t="str">
            <v>ＭＨ４１８９</v>
          </cell>
          <cell r="C1355" t="str">
            <v>ﾆｯｻﾝBP9ﾀﾞｰｸﾌﾞﾙｰﾊﾟｰﾙ</v>
          </cell>
          <cell r="D1355" t="str">
            <v>N-66</v>
          </cell>
          <cell r="E1355">
            <v>750</v>
          </cell>
          <cell r="F1355">
            <v>10</v>
          </cell>
          <cell r="G1355">
            <v>4978955041897</v>
          </cell>
          <cell r="L1355">
            <v>291459</v>
          </cell>
          <cell r="M1355">
            <v>580</v>
          </cell>
          <cell r="N1355">
            <v>337</v>
          </cell>
          <cell r="O1355">
            <v>262</v>
          </cell>
          <cell r="R1355" t="str">
            <v>00年新色</v>
          </cell>
          <cell r="V1355">
            <v>1207</v>
          </cell>
        </row>
        <row r="1356">
          <cell r="A1356" t="str">
            <v>4640</v>
          </cell>
          <cell r="B1356" t="str">
            <v>ＭＨ４６４０</v>
          </cell>
          <cell r="C1356" t="str">
            <v>ﾆｯｻﾝTT2ｽｶｱｲﾌﾞﾙｰPM</v>
          </cell>
          <cell r="D1356" t="str">
            <v>N-67</v>
          </cell>
          <cell r="E1356">
            <v>750</v>
          </cell>
          <cell r="F1356">
            <v>10</v>
          </cell>
          <cell r="G1356">
            <v>4978955046403</v>
          </cell>
          <cell r="L1356">
            <v>291495</v>
          </cell>
          <cell r="M1356">
            <v>580</v>
          </cell>
          <cell r="N1356">
            <v>337</v>
          </cell>
          <cell r="O1356">
            <v>262</v>
          </cell>
          <cell r="R1356" t="str">
            <v>00年新色</v>
          </cell>
          <cell r="V1356">
            <v>1207</v>
          </cell>
        </row>
        <row r="1357">
          <cell r="A1357" t="str">
            <v>4641</v>
          </cell>
          <cell r="B1357" t="str">
            <v>ＭＨ４６４１</v>
          </cell>
          <cell r="C1357" t="str">
            <v>ﾆｯｻﾝGV1ﾌﾞﾗｯｸﾊﾟｰﾙ</v>
          </cell>
          <cell r="D1357" t="str">
            <v>N-68</v>
          </cell>
          <cell r="E1357">
            <v>750</v>
          </cell>
          <cell r="F1357">
            <v>10</v>
          </cell>
          <cell r="G1357">
            <v>4978955046410</v>
          </cell>
          <cell r="L1357">
            <v>291496</v>
          </cell>
          <cell r="M1357">
            <v>580</v>
          </cell>
          <cell r="N1357">
            <v>337</v>
          </cell>
          <cell r="O1357">
            <v>262</v>
          </cell>
          <cell r="R1357" t="str">
            <v>00年新色</v>
          </cell>
          <cell r="V1357">
            <v>1207</v>
          </cell>
        </row>
        <row r="1358">
          <cell r="A1358" t="str">
            <v>4346</v>
          </cell>
          <cell r="B1358" t="str">
            <v>ＭＨ４３４６</v>
          </cell>
          <cell r="C1358" t="str">
            <v>ﾎﾝﾀﾞNH623MｻﾃﾝｼﾙﾊﾞｰM</v>
          </cell>
          <cell r="D1358" t="str">
            <v>H-19</v>
          </cell>
          <cell r="E1358">
            <v>750</v>
          </cell>
          <cell r="F1358">
            <v>10</v>
          </cell>
          <cell r="G1358">
            <v>4978955043464</v>
          </cell>
          <cell r="L1358">
            <v>291464</v>
          </cell>
          <cell r="M1358">
            <v>580</v>
          </cell>
          <cell r="N1358">
            <v>337</v>
          </cell>
          <cell r="O1358">
            <v>262</v>
          </cell>
          <cell r="R1358" t="str">
            <v>00年新色</v>
          </cell>
          <cell r="V1358">
            <v>1207</v>
          </cell>
        </row>
        <row r="1359">
          <cell r="A1359" t="str">
            <v>4347</v>
          </cell>
          <cell r="B1359" t="str">
            <v>ＭＨ４３４７</v>
          </cell>
          <cell r="C1359" t="str">
            <v>ﾎﾝﾀﾞNH617MﾗｲﾄﾆﾝｸﾞｼﾙﾊﾞｰM</v>
          </cell>
          <cell r="D1359" t="str">
            <v>H-20</v>
          </cell>
          <cell r="E1359">
            <v>750</v>
          </cell>
          <cell r="F1359">
            <v>10</v>
          </cell>
          <cell r="G1359">
            <v>4978955043471</v>
          </cell>
          <cell r="L1359">
            <v>291465</v>
          </cell>
          <cell r="M1359">
            <v>580</v>
          </cell>
          <cell r="N1359">
            <v>337</v>
          </cell>
          <cell r="O1359">
            <v>262</v>
          </cell>
          <cell r="R1359" t="str">
            <v>00年新色</v>
          </cell>
          <cell r="V1359">
            <v>1207</v>
          </cell>
        </row>
        <row r="1360">
          <cell r="A1360" t="str">
            <v>4348</v>
          </cell>
          <cell r="B1360" t="str">
            <v>ＭＨ４３４８</v>
          </cell>
          <cell r="C1360" t="str">
            <v>ﾎﾝﾀﾞB90PｽｰﾊﾟｰｿﾆｯｸﾌﾞﾙｰP</v>
          </cell>
          <cell r="D1360" t="str">
            <v>H-39</v>
          </cell>
          <cell r="E1360">
            <v>750</v>
          </cell>
          <cell r="F1360">
            <v>10</v>
          </cell>
          <cell r="G1360">
            <v>4978955043488</v>
          </cell>
          <cell r="L1360">
            <v>291466</v>
          </cell>
          <cell r="M1360">
            <v>580</v>
          </cell>
          <cell r="N1360">
            <v>337</v>
          </cell>
          <cell r="O1360">
            <v>262</v>
          </cell>
          <cell r="R1360" t="str">
            <v>00年新色</v>
          </cell>
          <cell r="V1360">
            <v>1207</v>
          </cell>
        </row>
        <row r="1361">
          <cell r="A1361" t="str">
            <v>4349</v>
          </cell>
          <cell r="B1361" t="str">
            <v>ＭＨ４３４９</v>
          </cell>
          <cell r="C1361" t="str">
            <v>ﾎﾝﾀﾞB96PｴﾀｰﾅﾙﾌﾞﾙｰP</v>
          </cell>
          <cell r="D1361" t="str">
            <v>H-40</v>
          </cell>
          <cell r="E1361">
            <v>750</v>
          </cell>
          <cell r="F1361">
            <v>10</v>
          </cell>
          <cell r="G1361">
            <v>4978955043495</v>
          </cell>
          <cell r="L1361">
            <v>291467</v>
          </cell>
          <cell r="M1361">
            <v>580</v>
          </cell>
          <cell r="N1361">
            <v>337</v>
          </cell>
          <cell r="O1361">
            <v>262</v>
          </cell>
          <cell r="R1361" t="str">
            <v>00年新色</v>
          </cell>
          <cell r="V1361">
            <v>1207</v>
          </cell>
        </row>
        <row r="1362">
          <cell r="A1362" t="str">
            <v>4350</v>
          </cell>
          <cell r="B1362" t="str">
            <v>ＭＨ４３５０</v>
          </cell>
          <cell r="C1362" t="str">
            <v>ﾎﾝﾀﾞB97MﾎﾞﾙﾃｰｼﾞﾌﾞﾙｰM</v>
          </cell>
          <cell r="D1362" t="str">
            <v>H-41</v>
          </cell>
          <cell r="E1362">
            <v>750</v>
          </cell>
          <cell r="F1362">
            <v>10</v>
          </cell>
          <cell r="G1362">
            <v>4978955043501</v>
          </cell>
          <cell r="L1362">
            <v>291468</v>
          </cell>
          <cell r="M1362">
            <v>580</v>
          </cell>
          <cell r="N1362">
            <v>337</v>
          </cell>
          <cell r="O1362">
            <v>262</v>
          </cell>
          <cell r="R1362" t="str">
            <v>00年新色</v>
          </cell>
          <cell r="V1362">
            <v>1207</v>
          </cell>
        </row>
        <row r="1363">
          <cell r="A1363" t="str">
            <v>4700</v>
          </cell>
          <cell r="B1363" t="str">
            <v>ＭＨ４７００</v>
          </cell>
          <cell r="C1363" t="str">
            <v>ﾎﾝﾀﾞNH624Pﾌﾟﾚﾐｱﾑﾎﾜｲﾄﾊﾟｰﾙ下塗り</v>
          </cell>
          <cell r="D1363" t="str">
            <v>H- 5</v>
          </cell>
          <cell r="E1363">
            <v>750</v>
          </cell>
          <cell r="F1363">
            <v>10</v>
          </cell>
          <cell r="G1363">
            <v>4978955047004</v>
          </cell>
          <cell r="L1363">
            <v>291497</v>
          </cell>
          <cell r="M1363">
            <v>580</v>
          </cell>
          <cell r="N1363">
            <v>337</v>
          </cell>
          <cell r="O1363">
            <v>262</v>
          </cell>
          <cell r="R1363" t="str">
            <v>00年新色</v>
          </cell>
          <cell r="V1363">
            <v>1207</v>
          </cell>
        </row>
        <row r="1364">
          <cell r="A1364" t="str">
            <v>4720</v>
          </cell>
          <cell r="B1364" t="str">
            <v>ＭＨ４７２０</v>
          </cell>
          <cell r="C1364" t="str">
            <v>ﾎﾝﾀﾞYR526MｸﾞﾚｰｽｼﾙﾊﾞｰM</v>
          </cell>
          <cell r="D1364" t="str">
            <v>H-42</v>
          </cell>
          <cell r="E1364">
            <v>750</v>
          </cell>
          <cell r="F1364">
            <v>10</v>
          </cell>
          <cell r="G1364">
            <v>4978955047202</v>
          </cell>
          <cell r="L1364">
            <v>291498</v>
          </cell>
          <cell r="M1364">
            <v>580</v>
          </cell>
          <cell r="N1364">
            <v>337</v>
          </cell>
          <cell r="O1364">
            <v>262</v>
          </cell>
          <cell r="R1364" t="str">
            <v>00年新色</v>
          </cell>
          <cell r="V1364">
            <v>1207</v>
          </cell>
        </row>
        <row r="1365">
          <cell r="A1365" t="str">
            <v>4740</v>
          </cell>
          <cell r="B1365" t="str">
            <v>ＭＨ４７４０</v>
          </cell>
          <cell r="C1365" t="str">
            <v>ﾎﾝﾀﾞBG47PﾄﾛﾋﾟｯｸｼﾞｪｰﾄﾞP</v>
          </cell>
          <cell r="D1365" t="str">
            <v>H-46</v>
          </cell>
          <cell r="E1365">
            <v>750</v>
          </cell>
          <cell r="F1365">
            <v>10</v>
          </cell>
          <cell r="G1365">
            <v>4978955047400</v>
          </cell>
          <cell r="L1365">
            <v>291499</v>
          </cell>
          <cell r="M1365">
            <v>580</v>
          </cell>
          <cell r="N1365">
            <v>337</v>
          </cell>
          <cell r="O1365">
            <v>262</v>
          </cell>
          <cell r="R1365" t="str">
            <v>00年新色</v>
          </cell>
          <cell r="V1365">
            <v>1207</v>
          </cell>
        </row>
        <row r="1366">
          <cell r="A1366" t="str">
            <v>4741</v>
          </cell>
          <cell r="B1366" t="str">
            <v>ＭＨ４７４１</v>
          </cell>
          <cell r="C1366" t="str">
            <v>ﾎﾝﾀﾞR504PﾙﾋﾞｰﾚｯﾄﾞＰ</v>
          </cell>
          <cell r="D1366" t="str">
            <v>H-47</v>
          </cell>
          <cell r="E1366">
            <v>750</v>
          </cell>
          <cell r="F1366">
            <v>10</v>
          </cell>
          <cell r="G1366">
            <v>4978955047417</v>
          </cell>
          <cell r="L1366">
            <v>291500</v>
          </cell>
          <cell r="M1366">
            <v>580</v>
          </cell>
          <cell r="N1366">
            <v>337</v>
          </cell>
          <cell r="O1366">
            <v>262</v>
          </cell>
          <cell r="R1366" t="str">
            <v>00年新色</v>
          </cell>
          <cell r="V1366">
            <v>1207</v>
          </cell>
        </row>
        <row r="1367">
          <cell r="A1367" t="str">
            <v>4800</v>
          </cell>
          <cell r="B1367" t="str">
            <v>ＭＨ４８００</v>
          </cell>
          <cell r="C1367" t="str">
            <v>ﾐﾂﾋﾞｼW75ｷﾞｬﾗｸｼｰﾎﾜｲﾄﾊﾟｰﾙ下塗り</v>
          </cell>
          <cell r="D1367" t="str">
            <v>M-4</v>
          </cell>
          <cell r="E1367">
            <v>750</v>
          </cell>
          <cell r="F1367">
            <v>10</v>
          </cell>
          <cell r="G1367">
            <v>4978955048001</v>
          </cell>
          <cell r="L1367">
            <v>291501</v>
          </cell>
          <cell r="M1367">
            <v>580</v>
          </cell>
          <cell r="N1367">
            <v>337</v>
          </cell>
          <cell r="O1367">
            <v>262</v>
          </cell>
          <cell r="R1367" t="str">
            <v>00年新色</v>
          </cell>
          <cell r="V1367">
            <v>1207</v>
          </cell>
        </row>
        <row r="1368">
          <cell r="A1368" t="str">
            <v>4810</v>
          </cell>
          <cell r="B1368" t="str">
            <v>ＭＨ４８１０</v>
          </cell>
          <cell r="C1368" t="str">
            <v>ﾐﾂﾋﾞｼA37ﾚｶﾞｰﾄﾞｸﾞﾚｰM</v>
          </cell>
          <cell r="D1368" t="str">
            <v>M-32</v>
          </cell>
          <cell r="E1368">
            <v>750</v>
          </cell>
          <cell r="F1368">
            <v>10</v>
          </cell>
          <cell r="G1368">
            <v>4978955048100</v>
          </cell>
          <cell r="L1368">
            <v>291502</v>
          </cell>
          <cell r="M1368">
            <v>580</v>
          </cell>
          <cell r="N1368">
            <v>337</v>
          </cell>
          <cell r="O1368">
            <v>262</v>
          </cell>
          <cell r="R1368" t="str">
            <v>00年新色</v>
          </cell>
          <cell r="V1368">
            <v>1207</v>
          </cell>
        </row>
        <row r="1369">
          <cell r="A1369" t="str">
            <v>4820</v>
          </cell>
          <cell r="B1369" t="str">
            <v>ＭＨ４８２０</v>
          </cell>
          <cell r="C1369" t="str">
            <v>ﾐﾂﾋﾞｼT38ﾈｱｰｽﾞﾌﾞﾙｰﾒﾀﾘｯｸP</v>
          </cell>
          <cell r="D1369" t="str">
            <v>M-40</v>
          </cell>
          <cell r="E1369">
            <v>750</v>
          </cell>
          <cell r="F1369">
            <v>10</v>
          </cell>
          <cell r="G1369">
            <v>4978955048209</v>
          </cell>
          <cell r="L1369">
            <v>291503</v>
          </cell>
          <cell r="M1369">
            <v>580</v>
          </cell>
          <cell r="N1369">
            <v>337</v>
          </cell>
          <cell r="O1369">
            <v>262</v>
          </cell>
          <cell r="R1369" t="str">
            <v>00年新色</v>
          </cell>
          <cell r="V1369">
            <v>1207</v>
          </cell>
        </row>
        <row r="1370">
          <cell r="A1370" t="str">
            <v>4821</v>
          </cell>
          <cell r="B1370" t="str">
            <v>ＭＨ４８２１</v>
          </cell>
          <cell r="C1370" t="str">
            <v>ﾐﾂﾋﾞｼG13ﾃｨﾝﾊﾞｰｸﾞﾘｰﾝP</v>
          </cell>
          <cell r="D1370" t="str">
            <v>M-41</v>
          </cell>
          <cell r="E1370">
            <v>750</v>
          </cell>
          <cell r="F1370">
            <v>10</v>
          </cell>
          <cell r="G1370">
            <v>4978955048216</v>
          </cell>
          <cell r="L1370">
            <v>291504</v>
          </cell>
          <cell r="M1370">
            <v>580</v>
          </cell>
          <cell r="N1370">
            <v>337</v>
          </cell>
          <cell r="O1370">
            <v>262</v>
          </cell>
          <cell r="R1370" t="str">
            <v>00年新色</v>
          </cell>
          <cell r="V1370">
            <v>1207</v>
          </cell>
        </row>
        <row r="1371">
          <cell r="A1371" t="str">
            <v>4822</v>
          </cell>
          <cell r="B1371" t="str">
            <v>ＭＨ４８２２</v>
          </cell>
          <cell r="C1371" t="str">
            <v>ﾐﾂﾋﾞｼP78ﾛｱﾝﾇﾚｯﾄﾞP</v>
          </cell>
          <cell r="D1371" t="str">
            <v>M-42</v>
          </cell>
          <cell r="E1371">
            <v>750</v>
          </cell>
          <cell r="F1371">
            <v>10</v>
          </cell>
          <cell r="G1371">
            <v>4978955048223</v>
          </cell>
          <cell r="L1371">
            <v>291505</v>
          </cell>
          <cell r="M1371">
            <v>580</v>
          </cell>
          <cell r="N1371">
            <v>337</v>
          </cell>
          <cell r="O1371">
            <v>262</v>
          </cell>
          <cell r="R1371" t="str">
            <v>00年新色</v>
          </cell>
          <cell r="V1371">
            <v>1207</v>
          </cell>
        </row>
        <row r="1372">
          <cell r="A1372" t="str">
            <v>4823</v>
          </cell>
          <cell r="B1372" t="str">
            <v>ＭＨ４８２３</v>
          </cell>
          <cell r="C1372" t="str">
            <v>ﾐﾂﾋﾞｼX42ｱﾒｼﾞｽﾄﾌﾞﾗｯｸP</v>
          </cell>
          <cell r="D1372" t="str">
            <v>M-43</v>
          </cell>
          <cell r="E1372">
            <v>750</v>
          </cell>
          <cell r="F1372">
            <v>10</v>
          </cell>
          <cell r="G1372">
            <v>4978955048230</v>
          </cell>
          <cell r="L1372">
            <v>291506</v>
          </cell>
          <cell r="M1372">
            <v>580</v>
          </cell>
          <cell r="N1372">
            <v>337</v>
          </cell>
          <cell r="O1372">
            <v>262</v>
          </cell>
          <cell r="R1372" t="str">
            <v>00年新色</v>
          </cell>
          <cell r="V1372">
            <v>1207</v>
          </cell>
        </row>
        <row r="1373">
          <cell r="A1373" t="str">
            <v>4288</v>
          </cell>
          <cell r="B1373" t="str">
            <v>ＭＨ４２８８</v>
          </cell>
          <cell r="C1373" t="str">
            <v>ﾏﾂﾀﾞA3EｸﾗｼｯｸﾚｯﾄﾞCLE</v>
          </cell>
          <cell r="D1373" t="str">
            <v>M-59</v>
          </cell>
          <cell r="E1373">
            <v>750</v>
          </cell>
          <cell r="F1373">
            <v>10</v>
          </cell>
          <cell r="G1373">
            <v>4978955042887</v>
          </cell>
          <cell r="L1373">
            <v>291462</v>
          </cell>
          <cell r="M1373">
            <v>580</v>
          </cell>
          <cell r="N1373">
            <v>337</v>
          </cell>
          <cell r="O1373">
            <v>262</v>
          </cell>
          <cell r="R1373" t="str">
            <v>00年新色</v>
          </cell>
          <cell r="V1373">
            <v>1207</v>
          </cell>
        </row>
        <row r="1374">
          <cell r="A1374" t="str">
            <v>4289</v>
          </cell>
          <cell r="B1374" t="str">
            <v>ＭＨ４２８９</v>
          </cell>
          <cell r="C1374" t="str">
            <v>ﾏﾂﾀﾞA3Dﾋﾟｭｱﾎﾜｲﾄ</v>
          </cell>
          <cell r="D1374" t="str">
            <v>M-60</v>
          </cell>
          <cell r="E1374">
            <v>750</v>
          </cell>
          <cell r="F1374">
            <v>10</v>
          </cell>
          <cell r="G1374">
            <v>4978955042894</v>
          </cell>
          <cell r="L1374">
            <v>291463</v>
          </cell>
          <cell r="M1374">
            <v>580</v>
          </cell>
          <cell r="N1374">
            <v>337</v>
          </cell>
          <cell r="O1374">
            <v>262</v>
          </cell>
          <cell r="R1374" t="str">
            <v>00年新色</v>
          </cell>
          <cell r="V1374">
            <v>1207</v>
          </cell>
        </row>
        <row r="1375">
          <cell r="A1375" t="str">
            <v>4850</v>
          </cell>
          <cell r="B1375" t="str">
            <v>ＭＨ４８５０</v>
          </cell>
          <cell r="C1375" t="str">
            <v>ﾏﾂﾀﾞ18GﾊｲﾗｲﾄｼﾙﾊﾞｰM</v>
          </cell>
          <cell r="D1375" t="str">
            <v>M-64</v>
          </cell>
          <cell r="E1375">
            <v>750</v>
          </cell>
          <cell r="F1375">
            <v>10</v>
          </cell>
          <cell r="G1375">
            <v>4978955048506</v>
          </cell>
          <cell r="L1375">
            <v>291507</v>
          </cell>
          <cell r="M1375">
            <v>580</v>
          </cell>
          <cell r="N1375">
            <v>337</v>
          </cell>
          <cell r="O1375">
            <v>262</v>
          </cell>
          <cell r="R1375" t="str">
            <v>00年新色</v>
          </cell>
          <cell r="V1375">
            <v>1207</v>
          </cell>
        </row>
        <row r="1376">
          <cell r="A1376" t="str">
            <v>4851</v>
          </cell>
          <cell r="B1376" t="str">
            <v>ＭＨ４８５１</v>
          </cell>
          <cell r="C1376" t="str">
            <v>ﾏﾂﾀﾞ22LｸﾞﾚｰｼｬﾙｼﾙﾊﾞｰM</v>
          </cell>
          <cell r="D1376" t="str">
            <v>M-65</v>
          </cell>
          <cell r="E1376">
            <v>750</v>
          </cell>
          <cell r="F1376">
            <v>10</v>
          </cell>
          <cell r="G1376">
            <v>4978955048513</v>
          </cell>
          <cell r="L1376">
            <v>291508</v>
          </cell>
          <cell r="M1376">
            <v>580</v>
          </cell>
          <cell r="N1376">
            <v>337</v>
          </cell>
          <cell r="O1376">
            <v>262</v>
          </cell>
          <cell r="R1376" t="str">
            <v>00年新色</v>
          </cell>
          <cell r="V1376">
            <v>1207</v>
          </cell>
        </row>
        <row r="1377">
          <cell r="A1377" t="str">
            <v>4870</v>
          </cell>
          <cell r="B1377" t="str">
            <v>ＭＨ４８７０</v>
          </cell>
          <cell r="C1377" t="str">
            <v>ﾏﾂﾀﾞ20PｲﾉｾﾝﾄﾌﾞﾙｰMC</v>
          </cell>
          <cell r="D1377" t="str">
            <v>M-78</v>
          </cell>
          <cell r="E1377">
            <v>750</v>
          </cell>
          <cell r="F1377">
            <v>10</v>
          </cell>
          <cell r="G1377">
            <v>4978955048704</v>
          </cell>
          <cell r="L1377">
            <v>291509</v>
          </cell>
          <cell r="M1377">
            <v>580</v>
          </cell>
          <cell r="N1377">
            <v>337</v>
          </cell>
          <cell r="O1377">
            <v>262</v>
          </cell>
          <cell r="R1377" t="str">
            <v>00年新色</v>
          </cell>
          <cell r="V1377">
            <v>1207</v>
          </cell>
        </row>
        <row r="1378">
          <cell r="A1378" t="str">
            <v>4871</v>
          </cell>
          <cell r="B1378" t="str">
            <v>ＭＨ４８７１</v>
          </cell>
          <cell r="C1378" t="str">
            <v>ﾏﾂﾀﾞ18JｸﾞﾚｰｽｸﾞﾘｰﾝMC</v>
          </cell>
          <cell r="D1378" t="str">
            <v>M-79</v>
          </cell>
          <cell r="E1378">
            <v>750</v>
          </cell>
          <cell r="F1378">
            <v>10</v>
          </cell>
          <cell r="G1378">
            <v>4978955048711</v>
          </cell>
          <cell r="L1378">
            <v>291510</v>
          </cell>
          <cell r="M1378">
            <v>580</v>
          </cell>
          <cell r="N1378">
            <v>337</v>
          </cell>
          <cell r="O1378">
            <v>262</v>
          </cell>
          <cell r="R1378" t="str">
            <v>00年新色</v>
          </cell>
          <cell r="V1378">
            <v>1207</v>
          </cell>
        </row>
        <row r="1379">
          <cell r="A1379" t="str">
            <v>4873</v>
          </cell>
          <cell r="B1379" t="str">
            <v>ＭＨ４８７３</v>
          </cell>
          <cell r="C1379" t="str">
            <v>ﾏﾂﾀﾞ22KﾊﾟｯｼｮﾝﾚｯﾄﾞMC</v>
          </cell>
          <cell r="D1379" t="str">
            <v>M-80</v>
          </cell>
          <cell r="E1379">
            <v>750</v>
          </cell>
          <cell r="F1379">
            <v>10</v>
          </cell>
          <cell r="G1379">
            <v>4978955048735</v>
          </cell>
          <cell r="L1379">
            <v>291511</v>
          </cell>
          <cell r="M1379">
            <v>580</v>
          </cell>
          <cell r="N1379">
            <v>337</v>
          </cell>
          <cell r="O1379">
            <v>262</v>
          </cell>
          <cell r="R1379" t="str">
            <v>00年新色</v>
          </cell>
          <cell r="V1379">
            <v>1207</v>
          </cell>
        </row>
        <row r="1380">
          <cell r="A1380" t="str">
            <v>4874</v>
          </cell>
          <cell r="B1380" t="str">
            <v>ＭＨ４８７４</v>
          </cell>
          <cell r="C1380" t="str">
            <v>ﾏﾂﾀﾞ16WﾌﾞﾗｯｸMC</v>
          </cell>
          <cell r="D1380" t="str">
            <v>M-81</v>
          </cell>
          <cell r="E1380">
            <v>750</v>
          </cell>
          <cell r="F1380">
            <v>10</v>
          </cell>
          <cell r="G1380">
            <v>4978955048742</v>
          </cell>
          <cell r="L1380">
            <v>291512</v>
          </cell>
          <cell r="M1380">
            <v>580</v>
          </cell>
          <cell r="N1380">
            <v>337</v>
          </cell>
          <cell r="O1380">
            <v>262</v>
          </cell>
          <cell r="R1380" t="str">
            <v>00年新色</v>
          </cell>
          <cell r="V1380">
            <v>1207</v>
          </cell>
        </row>
        <row r="1381">
          <cell r="A1381" t="str">
            <v>4475</v>
          </cell>
          <cell r="B1381" t="str">
            <v>ＭＨ４４７５</v>
          </cell>
          <cell r="C1381" t="str">
            <v>ｽﾊﾞﾙ792ｱｰｸﾃｨｯｸｼﾙﾊﾞｰM</v>
          </cell>
          <cell r="D1381" t="str">
            <v>F-13</v>
          </cell>
          <cell r="E1381">
            <v>750</v>
          </cell>
          <cell r="F1381">
            <v>10</v>
          </cell>
          <cell r="G1381">
            <v>4978955044751</v>
          </cell>
          <cell r="L1381">
            <v>291469</v>
          </cell>
          <cell r="M1381">
            <v>580</v>
          </cell>
          <cell r="N1381">
            <v>337</v>
          </cell>
          <cell r="O1381">
            <v>262</v>
          </cell>
          <cell r="R1381" t="str">
            <v>00年新色</v>
          </cell>
          <cell r="V1381">
            <v>1207</v>
          </cell>
        </row>
        <row r="1382">
          <cell r="A1382" t="str">
            <v>4476</v>
          </cell>
          <cell r="B1382" t="str">
            <v>ＭＨ４４７６</v>
          </cell>
          <cell r="C1382" t="str">
            <v>ｽﾊﾞﾙ86FﾌﾞﾙｰｽﾁｰﾙM</v>
          </cell>
          <cell r="D1382" t="str">
            <v>F-14</v>
          </cell>
          <cell r="E1382">
            <v>750</v>
          </cell>
          <cell r="F1382">
            <v>10</v>
          </cell>
          <cell r="G1382">
            <v>4978955044768</v>
          </cell>
          <cell r="L1382">
            <v>291470</v>
          </cell>
          <cell r="M1382">
            <v>580</v>
          </cell>
          <cell r="N1382">
            <v>337</v>
          </cell>
          <cell r="O1382">
            <v>262</v>
          </cell>
          <cell r="R1382" t="str">
            <v>00年新色</v>
          </cell>
          <cell r="V1382">
            <v>1207</v>
          </cell>
        </row>
        <row r="1383">
          <cell r="A1383" t="str">
            <v>4477</v>
          </cell>
          <cell r="B1383" t="str">
            <v>ＭＨ４４７７</v>
          </cell>
          <cell r="C1383" t="str">
            <v>ｽﾊﾞﾙ821ﾌﾟﾗﾁﾅｼﾙﾊﾞｰM</v>
          </cell>
          <cell r="D1383" t="str">
            <v>F-23</v>
          </cell>
          <cell r="E1383">
            <v>750</v>
          </cell>
          <cell r="F1383">
            <v>10</v>
          </cell>
          <cell r="G1383">
            <v>4978955044775</v>
          </cell>
          <cell r="L1383">
            <v>291471</v>
          </cell>
          <cell r="M1383">
            <v>580</v>
          </cell>
          <cell r="N1383">
            <v>337</v>
          </cell>
          <cell r="O1383">
            <v>262</v>
          </cell>
          <cell r="R1383" t="str">
            <v>00年新色</v>
          </cell>
          <cell r="V1383">
            <v>1207</v>
          </cell>
        </row>
        <row r="1384">
          <cell r="A1384" t="str">
            <v>4478</v>
          </cell>
          <cell r="B1384" t="str">
            <v>ＭＨ４４７８</v>
          </cell>
          <cell r="C1384" t="str">
            <v>ｽﾊﾞﾙ81N(89H)ﾊﾞｲｵﾚｯﾄﾌﾞﾙｰﾏｲｶ</v>
          </cell>
          <cell r="D1384" t="str">
            <v>F-30</v>
          </cell>
          <cell r="E1384">
            <v>750</v>
          </cell>
          <cell r="F1384">
            <v>10</v>
          </cell>
          <cell r="G1384">
            <v>4978955044782</v>
          </cell>
          <cell r="L1384">
            <v>291472</v>
          </cell>
          <cell r="M1384">
            <v>580</v>
          </cell>
          <cell r="N1384">
            <v>337</v>
          </cell>
          <cell r="O1384">
            <v>262</v>
          </cell>
          <cell r="R1384" t="str">
            <v>00年新色</v>
          </cell>
          <cell r="V1384">
            <v>1207</v>
          </cell>
        </row>
        <row r="1385">
          <cell r="A1385" t="str">
            <v>4479</v>
          </cell>
          <cell r="B1385" t="str">
            <v>ＭＨ４４７９</v>
          </cell>
          <cell r="C1385" t="str">
            <v>ｽﾊﾞﾙ94Hｼｬｲﾆﾝｸﾞﾚｯﾄﾞﾏｲｶ</v>
          </cell>
          <cell r="D1385" t="str">
            <v>F-31</v>
          </cell>
          <cell r="E1385">
            <v>750</v>
          </cell>
          <cell r="F1385">
            <v>10</v>
          </cell>
          <cell r="G1385">
            <v>4978955044799</v>
          </cell>
          <cell r="L1385">
            <v>291473</v>
          </cell>
          <cell r="M1385">
            <v>580</v>
          </cell>
          <cell r="N1385">
            <v>337</v>
          </cell>
          <cell r="O1385">
            <v>262</v>
          </cell>
          <cell r="R1385" t="str">
            <v>00年新色</v>
          </cell>
          <cell r="V1385">
            <v>1207</v>
          </cell>
        </row>
        <row r="1386">
          <cell r="A1386" t="str">
            <v>4930</v>
          </cell>
          <cell r="B1386" t="str">
            <v>ＭＨ４９３０</v>
          </cell>
          <cell r="C1386" t="str">
            <v>ｽｽﾞｷZ7Tﾊﾟｰﾙﾎﾜｲﾄﾏｲｶ下塗り</v>
          </cell>
          <cell r="D1386" t="str">
            <v>S- 3</v>
          </cell>
          <cell r="E1386">
            <v>750</v>
          </cell>
          <cell r="F1386">
            <v>10</v>
          </cell>
          <cell r="G1386">
            <v>4978955049305</v>
          </cell>
          <cell r="L1386">
            <v>291513</v>
          </cell>
          <cell r="M1386">
            <v>580</v>
          </cell>
          <cell r="N1386">
            <v>337</v>
          </cell>
          <cell r="O1386">
            <v>262</v>
          </cell>
          <cell r="R1386" t="str">
            <v>00年新色</v>
          </cell>
          <cell r="V1386">
            <v>1207</v>
          </cell>
        </row>
        <row r="1387">
          <cell r="A1387" t="str">
            <v>4940</v>
          </cell>
          <cell r="B1387" t="str">
            <v>ＭＨ４９４０</v>
          </cell>
          <cell r="C1387" t="str">
            <v>ｽｽﾞｷZ2SｼﾙｷｰｼﾙﾊﾞｰM</v>
          </cell>
          <cell r="D1387" t="str">
            <v>S-13</v>
          </cell>
          <cell r="E1387">
            <v>750</v>
          </cell>
          <cell r="F1387">
            <v>10</v>
          </cell>
          <cell r="G1387">
            <v>4978955049404</v>
          </cell>
          <cell r="L1387">
            <v>291514</v>
          </cell>
          <cell r="M1387">
            <v>580</v>
          </cell>
          <cell r="N1387">
            <v>337</v>
          </cell>
          <cell r="O1387">
            <v>262</v>
          </cell>
          <cell r="R1387" t="str">
            <v>00年新色</v>
          </cell>
          <cell r="V1387">
            <v>1207</v>
          </cell>
        </row>
        <row r="1388">
          <cell r="A1388" t="str">
            <v>4941</v>
          </cell>
          <cell r="B1388" t="str">
            <v>ＭＨ４９４１</v>
          </cell>
          <cell r="C1388" t="str">
            <v>ｽｽﾞｷZ9CｸﾞﾘﾆｯｼｭｼﾙﾊﾞｰM</v>
          </cell>
          <cell r="D1388" t="str">
            <v>S-14</v>
          </cell>
          <cell r="E1388">
            <v>750</v>
          </cell>
          <cell r="F1388">
            <v>10</v>
          </cell>
          <cell r="G1388">
            <v>4978955049411</v>
          </cell>
          <cell r="L1388">
            <v>291515</v>
          </cell>
          <cell r="M1388">
            <v>580</v>
          </cell>
          <cell r="N1388">
            <v>337</v>
          </cell>
          <cell r="O1388">
            <v>262</v>
          </cell>
          <cell r="R1388" t="str">
            <v>00年新色</v>
          </cell>
          <cell r="V1388">
            <v>1207</v>
          </cell>
        </row>
        <row r="1389">
          <cell r="A1389" t="str">
            <v>4942</v>
          </cell>
          <cell r="B1389" t="str">
            <v>ＭＨ４９４２</v>
          </cell>
          <cell r="C1389" t="str">
            <v>ｽｽﾞｷZ4AｽｶｲﾌﾞﾙｰM</v>
          </cell>
          <cell r="D1389" t="str">
            <v>S-15</v>
          </cell>
          <cell r="E1389">
            <v>750</v>
          </cell>
          <cell r="F1389">
            <v>10</v>
          </cell>
          <cell r="G1389">
            <v>4978955049428</v>
          </cell>
          <cell r="L1389">
            <v>291516</v>
          </cell>
          <cell r="M1389">
            <v>580</v>
          </cell>
          <cell r="N1389">
            <v>337</v>
          </cell>
          <cell r="O1389">
            <v>262</v>
          </cell>
          <cell r="R1389" t="str">
            <v>00年新色</v>
          </cell>
          <cell r="V1389">
            <v>1207</v>
          </cell>
        </row>
        <row r="1390">
          <cell r="A1390" t="str">
            <v>4950</v>
          </cell>
          <cell r="B1390" t="str">
            <v>ＭＨ４９５０</v>
          </cell>
          <cell r="C1390" t="str">
            <v>ｽｽﾞｷZ5KｶｼｽﾚｯﾄﾞP</v>
          </cell>
          <cell r="D1390" t="str">
            <v>S-26</v>
          </cell>
          <cell r="E1390">
            <v>750</v>
          </cell>
          <cell r="F1390">
            <v>10</v>
          </cell>
          <cell r="G1390">
            <v>4978955049503</v>
          </cell>
          <cell r="L1390">
            <v>291517</v>
          </cell>
          <cell r="M1390">
            <v>580</v>
          </cell>
          <cell r="N1390">
            <v>337</v>
          </cell>
          <cell r="O1390">
            <v>262</v>
          </cell>
          <cell r="R1390" t="str">
            <v>00年新色</v>
          </cell>
          <cell r="V1390">
            <v>1207</v>
          </cell>
        </row>
        <row r="1391">
          <cell r="A1391" t="str">
            <v>4951</v>
          </cell>
          <cell r="B1391" t="str">
            <v>ＭＨ４９５１</v>
          </cell>
          <cell r="C1391" t="str">
            <v>ｽｽﾞｷZ5JﾌﾞﾙｰｲｯｼｭﾌﾞﾗｯｸP</v>
          </cell>
          <cell r="D1391" t="str">
            <v>S-30</v>
          </cell>
          <cell r="E1391">
            <v>750</v>
          </cell>
          <cell r="F1391">
            <v>10</v>
          </cell>
          <cell r="G1391">
            <v>4978955049510</v>
          </cell>
          <cell r="L1391">
            <v>291518</v>
          </cell>
          <cell r="M1391">
            <v>580</v>
          </cell>
          <cell r="N1391">
            <v>337</v>
          </cell>
          <cell r="O1391">
            <v>262</v>
          </cell>
          <cell r="R1391" t="str">
            <v>00年新色</v>
          </cell>
          <cell r="V1391">
            <v>1207</v>
          </cell>
        </row>
        <row r="1392">
          <cell r="A1392" t="str">
            <v>4278</v>
          </cell>
          <cell r="B1392" t="str">
            <v>ＭＨ４２７８</v>
          </cell>
          <cell r="C1392" t="str">
            <v>ﾀﾞｲﾊﾂW16ﾎﾜｲﾄﾊﾟｰﾙMC下塗り</v>
          </cell>
          <cell r="D1392" t="str">
            <v>D- 3</v>
          </cell>
          <cell r="E1392">
            <v>750</v>
          </cell>
          <cell r="F1392">
            <v>10</v>
          </cell>
          <cell r="G1392">
            <v>4978955042788</v>
          </cell>
          <cell r="L1392">
            <v>291460</v>
          </cell>
          <cell r="M1392">
            <v>580</v>
          </cell>
          <cell r="N1392">
            <v>337</v>
          </cell>
          <cell r="O1392">
            <v>262</v>
          </cell>
          <cell r="R1392" t="str">
            <v>00年新色</v>
          </cell>
          <cell r="V1392">
            <v>1207</v>
          </cell>
        </row>
        <row r="1393">
          <cell r="A1393" t="str">
            <v>4279</v>
          </cell>
          <cell r="B1393" t="str">
            <v>ＭＨ４２７９</v>
          </cell>
          <cell r="C1393" t="str">
            <v>ﾀﾞｲﾊﾂS20ｼﾙﾊﾞｰM</v>
          </cell>
          <cell r="D1393" t="str">
            <v>D-34</v>
          </cell>
          <cell r="E1393">
            <v>750</v>
          </cell>
          <cell r="F1393">
            <v>10</v>
          </cell>
          <cell r="G1393">
            <v>4978955042795</v>
          </cell>
          <cell r="L1393">
            <v>291461</v>
          </cell>
          <cell r="M1393">
            <v>580</v>
          </cell>
          <cell r="N1393">
            <v>337</v>
          </cell>
          <cell r="O1393">
            <v>262</v>
          </cell>
          <cell r="R1393" t="str">
            <v>00年新色</v>
          </cell>
          <cell r="V1393">
            <v>1207</v>
          </cell>
        </row>
        <row r="1394">
          <cell r="A1394" t="str">
            <v>4980</v>
          </cell>
          <cell r="B1394" t="str">
            <v>ＭＨ４９８０</v>
          </cell>
          <cell r="C1394" t="str">
            <v>ﾀﾞｲﾊﾂB42ﾀﾞｰｸﾌﾞﾙｰﾏｲｶM</v>
          </cell>
          <cell r="D1394" t="str">
            <v>D-35</v>
          </cell>
          <cell r="E1394">
            <v>750</v>
          </cell>
          <cell r="F1394">
            <v>10</v>
          </cell>
          <cell r="G1394">
            <v>4978955049800</v>
          </cell>
          <cell r="L1394">
            <v>291519</v>
          </cell>
          <cell r="M1394">
            <v>580</v>
          </cell>
          <cell r="N1394">
            <v>337</v>
          </cell>
          <cell r="O1394">
            <v>262</v>
          </cell>
          <cell r="R1394" t="str">
            <v>00年新色</v>
          </cell>
          <cell r="V1394">
            <v>1207</v>
          </cell>
        </row>
        <row r="1395">
          <cell r="A1395" t="str">
            <v>4981</v>
          </cell>
          <cell r="B1395" t="str">
            <v>ＭＨ４９８１</v>
          </cell>
          <cell r="C1395" t="str">
            <v>ﾀﾞｲﾊﾂG31ｸﾞﾘｰﾝM</v>
          </cell>
          <cell r="D1395" t="str">
            <v>D-36</v>
          </cell>
          <cell r="E1395">
            <v>750</v>
          </cell>
          <cell r="F1395">
            <v>10</v>
          </cell>
          <cell r="G1395">
            <v>4978955049817</v>
          </cell>
          <cell r="L1395">
            <v>291520</v>
          </cell>
          <cell r="M1395">
            <v>580</v>
          </cell>
          <cell r="N1395">
            <v>337</v>
          </cell>
          <cell r="O1395">
            <v>262</v>
          </cell>
          <cell r="R1395" t="str">
            <v>00年新色</v>
          </cell>
          <cell r="V1395">
            <v>1207</v>
          </cell>
        </row>
        <row r="1396">
          <cell r="A1396" t="str">
            <v>4982</v>
          </cell>
          <cell r="B1396" t="str">
            <v>ＭＨ４９８２</v>
          </cell>
          <cell r="C1396" t="str">
            <v>ﾀﾞｲﾊﾂＲ２７ﾒｲﾌﾟﾙﾚｯﾄﾞﾏｲｶM</v>
          </cell>
          <cell r="D1396" t="str">
            <v>D-37</v>
          </cell>
          <cell r="E1396">
            <v>750</v>
          </cell>
          <cell r="F1396">
            <v>10</v>
          </cell>
          <cell r="G1396">
            <v>4978955049824</v>
          </cell>
          <cell r="L1396">
            <v>291521</v>
          </cell>
          <cell r="M1396">
            <v>580</v>
          </cell>
          <cell r="N1396">
            <v>337</v>
          </cell>
          <cell r="O1396">
            <v>262</v>
          </cell>
          <cell r="R1396" t="str">
            <v>00年新色</v>
          </cell>
          <cell r="V1396">
            <v>1207</v>
          </cell>
        </row>
        <row r="1397">
          <cell r="A1397" t="str">
            <v>4983</v>
          </cell>
          <cell r="B1397" t="str">
            <v>ＭＨ４９８３</v>
          </cell>
          <cell r="C1397" t="str">
            <v>ﾀﾞｲﾊﾂＮ０５ﾌﾞﾗｯｸﾏｲｶ</v>
          </cell>
          <cell r="D1397" t="str">
            <v>D-40</v>
          </cell>
          <cell r="E1397">
            <v>750</v>
          </cell>
          <cell r="F1397">
            <v>10</v>
          </cell>
          <cell r="G1397">
            <v>4978955049831</v>
          </cell>
          <cell r="L1397">
            <v>291522</v>
          </cell>
          <cell r="M1397">
            <v>580</v>
          </cell>
          <cell r="N1397">
            <v>337</v>
          </cell>
          <cell r="O1397">
            <v>262</v>
          </cell>
          <cell r="R1397" t="str">
            <v>00年新色</v>
          </cell>
          <cell r="V1397">
            <v>1207</v>
          </cell>
        </row>
        <row r="1398">
          <cell r="A1398" t="str">
            <v>4082</v>
          </cell>
          <cell r="B1398" t="str">
            <v>ＭＨ４０８２</v>
          </cell>
          <cell r="C1398" t="str">
            <v>ﾎﾜｲﾄﾊﾟｰﾙ上塗り Ａ－１０</v>
          </cell>
          <cell r="D1398" t="str">
            <v>A-10</v>
          </cell>
          <cell r="E1398">
            <v>750</v>
          </cell>
          <cell r="F1398">
            <v>10</v>
          </cell>
          <cell r="G1398">
            <v>4978955040821</v>
          </cell>
          <cell r="L1398">
            <v>291449</v>
          </cell>
          <cell r="M1398">
            <v>580</v>
          </cell>
          <cell r="N1398">
            <v>337</v>
          </cell>
          <cell r="O1398">
            <v>262</v>
          </cell>
          <cell r="R1398" t="str">
            <v>00年新色</v>
          </cell>
          <cell r="V1398">
            <v>1207</v>
          </cell>
        </row>
        <row r="1399">
          <cell r="A1399" t="str">
            <v>4083</v>
          </cell>
          <cell r="B1399" t="str">
            <v>ＭＨ４０８３</v>
          </cell>
          <cell r="C1399" t="str">
            <v>ﾎﾜｲﾄﾊﾟｰﾙ上塗り Ａ－１１</v>
          </cell>
          <cell r="D1399" t="str">
            <v>A-11</v>
          </cell>
          <cell r="E1399">
            <v>750</v>
          </cell>
          <cell r="F1399">
            <v>10</v>
          </cell>
          <cell r="G1399">
            <v>4978955040838</v>
          </cell>
          <cell r="L1399">
            <v>291450</v>
          </cell>
          <cell r="M1399">
            <v>580</v>
          </cell>
          <cell r="N1399">
            <v>337</v>
          </cell>
          <cell r="O1399">
            <v>262</v>
          </cell>
          <cell r="R1399" t="str">
            <v>00年新色</v>
          </cell>
          <cell r="V1399">
            <v>1207</v>
          </cell>
        </row>
        <row r="1400">
          <cell r="A1400" t="str">
            <v>4084</v>
          </cell>
          <cell r="B1400" t="str">
            <v>ＭＨ４０８４</v>
          </cell>
          <cell r="C1400" t="str">
            <v>ﾎﾜｲﾄﾊﾟｰﾙ上塗り Ａ－１２</v>
          </cell>
          <cell r="D1400" t="str">
            <v>A-12</v>
          </cell>
          <cell r="E1400">
            <v>750</v>
          </cell>
          <cell r="F1400">
            <v>10</v>
          </cell>
          <cell r="G1400">
            <v>4978955040845</v>
          </cell>
          <cell r="L1400">
            <v>291451</v>
          </cell>
          <cell r="M1400">
            <v>580</v>
          </cell>
          <cell r="N1400">
            <v>337</v>
          </cell>
          <cell r="O1400">
            <v>262</v>
          </cell>
          <cell r="R1400" t="str">
            <v>00年新色</v>
          </cell>
          <cell r="V1400">
            <v>1207</v>
          </cell>
        </row>
        <row r="1401">
          <cell r="A1401" t="str">
            <v>spf13p</v>
          </cell>
          <cell r="B1401" t="str">
            <v>SPF1-3P</v>
          </cell>
          <cell r="C1401" t="str">
            <v>MEDO　ﾆｼﾞﾏｽ　3枚ﾊﾟｯｸ</v>
          </cell>
          <cell r="L1401">
            <v>292061</v>
          </cell>
          <cell r="V1401">
            <v>1207</v>
          </cell>
        </row>
        <row r="1402">
          <cell r="A1402" t="str">
            <v>spf23p</v>
          </cell>
          <cell r="B1402" t="str">
            <v>SPF2-3P</v>
          </cell>
          <cell r="C1402" t="str">
            <v>MEDO　ﾌﾞﾗｯｸﾊﾞｽ　3枚ﾊﾟｯｸ</v>
          </cell>
          <cell r="L1402">
            <v>292062</v>
          </cell>
          <cell r="V1402">
            <v>1207</v>
          </cell>
        </row>
        <row r="1403">
          <cell r="B1403" t="str">
            <v>２００１年</v>
          </cell>
          <cell r="V1403">
            <v>1207</v>
          </cell>
        </row>
        <row r="1404">
          <cell r="A1404" t="str">
            <v>180</v>
          </cell>
          <cell r="B1404" t="str">
            <v>ＭＨ１８０</v>
          </cell>
          <cell r="C1404" t="str">
            <v>プラスチックポリッシュ</v>
          </cell>
          <cell r="E1404">
            <v>850</v>
          </cell>
          <cell r="F1404">
            <v>20</v>
          </cell>
          <cell r="G1404">
            <v>4978955001808</v>
          </cell>
          <cell r="L1404">
            <v>298726</v>
          </cell>
          <cell r="M1404">
            <v>680</v>
          </cell>
          <cell r="N1404">
            <v>421</v>
          </cell>
          <cell r="O1404">
            <v>297</v>
          </cell>
          <cell r="R1404" t="str">
            <v>01年製品</v>
          </cell>
          <cell r="V1404">
            <v>1207</v>
          </cell>
        </row>
        <row r="1405">
          <cell r="A1405" t="str">
            <v>181</v>
          </cell>
          <cell r="B1405" t="str">
            <v>ＭＨ１８１</v>
          </cell>
          <cell r="C1405" t="str">
            <v>ペイントポリッシュ</v>
          </cell>
          <cell r="E1405">
            <v>850</v>
          </cell>
          <cell r="F1405">
            <v>20</v>
          </cell>
          <cell r="G1405">
            <v>4978955001815</v>
          </cell>
          <cell r="L1405">
            <v>298727</v>
          </cell>
          <cell r="M1405">
            <v>680</v>
          </cell>
          <cell r="N1405">
            <v>421</v>
          </cell>
          <cell r="O1405">
            <v>297</v>
          </cell>
          <cell r="R1405" t="str">
            <v>01年製品</v>
          </cell>
          <cell r="V1405">
            <v>1207</v>
          </cell>
        </row>
        <row r="1406">
          <cell r="A1406" t="str">
            <v>182</v>
          </cell>
          <cell r="B1406" t="str">
            <v>ＭＨ１８２</v>
          </cell>
          <cell r="C1406" t="str">
            <v>クロームポリッシュ</v>
          </cell>
          <cell r="E1406">
            <v>850</v>
          </cell>
          <cell r="F1406">
            <v>20</v>
          </cell>
          <cell r="G1406">
            <v>4978955001822</v>
          </cell>
          <cell r="L1406">
            <v>298728</v>
          </cell>
          <cell r="M1406">
            <v>680</v>
          </cell>
          <cell r="N1406">
            <v>421</v>
          </cell>
          <cell r="O1406">
            <v>297</v>
          </cell>
          <cell r="R1406" t="str">
            <v>01年製品</v>
          </cell>
          <cell r="V1406">
            <v>1207</v>
          </cell>
        </row>
        <row r="1407">
          <cell r="A1407" t="str">
            <v>183</v>
          </cell>
          <cell r="B1407" t="str">
            <v>ＭＨ１８３</v>
          </cell>
          <cell r="C1407" t="str">
            <v>アルミポリッシュ</v>
          </cell>
          <cell r="E1407">
            <v>850</v>
          </cell>
          <cell r="F1407">
            <v>20</v>
          </cell>
          <cell r="G1407">
            <v>4978955001839</v>
          </cell>
          <cell r="L1407">
            <v>298729</v>
          </cell>
          <cell r="M1407">
            <v>680</v>
          </cell>
          <cell r="N1407">
            <v>421</v>
          </cell>
          <cell r="O1407">
            <v>297</v>
          </cell>
          <cell r="R1407" t="str">
            <v>01年製品</v>
          </cell>
          <cell r="V1407">
            <v>1207</v>
          </cell>
        </row>
        <row r="1408">
          <cell r="A1408" t="str">
            <v>7770</v>
          </cell>
          <cell r="B1408" t="str">
            <v>ＭＨ７７７０</v>
          </cell>
          <cell r="C1408" t="str">
            <v>ﾚﾃﾞｯｸｽ・ﾏﾙﾁｽﾌﾟﾚｰ</v>
          </cell>
          <cell r="E1408">
            <v>800</v>
          </cell>
          <cell r="F1408">
            <v>20</v>
          </cell>
          <cell r="G1408">
            <v>4978955077704</v>
          </cell>
          <cell r="L1408">
            <v>301920</v>
          </cell>
          <cell r="M1408">
            <v>480</v>
          </cell>
          <cell r="N1408">
            <v>302</v>
          </cell>
          <cell r="O1408">
            <v>230</v>
          </cell>
          <cell r="R1408" t="str">
            <v>01年製品</v>
          </cell>
          <cell r="V1408">
            <v>1207</v>
          </cell>
          <cell r="W1408">
            <v>260</v>
          </cell>
        </row>
        <row r="1409">
          <cell r="A1409" t="str">
            <v>7771</v>
          </cell>
          <cell r="B1409" t="str">
            <v>ＭＨ７７７１</v>
          </cell>
          <cell r="C1409" t="str">
            <v>ﾚﾃﾞｯｸｽ・ｽｰﾊﾟｰﾏﾙﾁｽﾌﾟﾚｰ</v>
          </cell>
          <cell r="E1409">
            <v>1000</v>
          </cell>
          <cell r="F1409">
            <v>20</v>
          </cell>
          <cell r="G1409">
            <v>4978955077711</v>
          </cell>
          <cell r="L1409">
            <v>301921</v>
          </cell>
          <cell r="M1409">
            <v>780</v>
          </cell>
          <cell r="N1409">
            <v>483</v>
          </cell>
          <cell r="O1409">
            <v>350</v>
          </cell>
          <cell r="R1409" t="str">
            <v>01年製品</v>
          </cell>
          <cell r="V1409">
            <v>1207</v>
          </cell>
        </row>
        <row r="1410">
          <cell r="A1410" t="str">
            <v>7772</v>
          </cell>
          <cell r="B1410" t="str">
            <v>ＭＨ７７７２</v>
          </cell>
          <cell r="C1410" t="str">
            <v>ﾚﾃﾞｯｸｽ・ｸﾞﾘｰｽｽﾌﾟﾚｰ</v>
          </cell>
          <cell r="E1410">
            <v>1000</v>
          </cell>
          <cell r="F1410">
            <v>20</v>
          </cell>
          <cell r="G1410">
            <v>4978955077728</v>
          </cell>
          <cell r="L1410">
            <v>301922</v>
          </cell>
          <cell r="M1410">
            <v>780</v>
          </cell>
          <cell r="N1410">
            <v>483</v>
          </cell>
          <cell r="O1410">
            <v>350</v>
          </cell>
          <cell r="R1410" t="str">
            <v>01年製品</v>
          </cell>
          <cell r="V1410">
            <v>1207</v>
          </cell>
        </row>
        <row r="1411">
          <cell r="A1411" t="str">
            <v>7773</v>
          </cell>
          <cell r="B1411" t="str">
            <v>ＭＨ７７７３</v>
          </cell>
          <cell r="C1411" t="str">
            <v>ﾚﾃﾞｯｸｽ・ｽｰﾊﾟｰｸﾞﾘｰｽｽﾌﾟﾚｰ</v>
          </cell>
          <cell r="E1411">
            <v>1200</v>
          </cell>
          <cell r="F1411">
            <v>20</v>
          </cell>
          <cell r="G1411">
            <v>4978955077735</v>
          </cell>
          <cell r="L1411">
            <v>301923</v>
          </cell>
          <cell r="M1411">
            <v>880</v>
          </cell>
          <cell r="N1411">
            <v>545</v>
          </cell>
          <cell r="O1411">
            <v>419</v>
          </cell>
          <cell r="R1411" t="str">
            <v>01年製品</v>
          </cell>
          <cell r="V1411">
            <v>1207</v>
          </cell>
        </row>
        <row r="1412">
          <cell r="A1412" t="str">
            <v>7774</v>
          </cell>
          <cell r="B1412" t="str">
            <v>ＭＨ７７７４</v>
          </cell>
          <cell r="C1412" t="str">
            <v>ﾚﾃﾞｯｸｽ・ﾁｪｰﾝｸﾞﾘｰｽｽﾌﾟﾚｰ</v>
          </cell>
          <cell r="E1412">
            <v>1200</v>
          </cell>
          <cell r="F1412">
            <v>20</v>
          </cell>
          <cell r="G1412">
            <v>4978955077742</v>
          </cell>
          <cell r="L1412">
            <v>301924</v>
          </cell>
          <cell r="M1412">
            <v>880</v>
          </cell>
          <cell r="N1412">
            <v>545</v>
          </cell>
          <cell r="O1412">
            <v>419</v>
          </cell>
          <cell r="R1412" t="str">
            <v>01年製品</v>
          </cell>
          <cell r="V1412">
            <v>1207</v>
          </cell>
        </row>
        <row r="1413">
          <cell r="A1413" t="str">
            <v>7775</v>
          </cell>
          <cell r="B1413" t="str">
            <v>ＭＨ７７７５</v>
          </cell>
          <cell r="C1413" t="str">
            <v>ﾚﾃﾞｯｸｽ・ﾗｽﾄｯﾌﾟｵｲﾙ</v>
          </cell>
          <cell r="E1413">
            <v>1500</v>
          </cell>
          <cell r="F1413">
            <v>20</v>
          </cell>
          <cell r="G1413">
            <v>4978955077759</v>
          </cell>
          <cell r="L1413">
            <v>301925</v>
          </cell>
          <cell r="M1413">
            <v>1180</v>
          </cell>
          <cell r="N1413">
            <v>731</v>
          </cell>
          <cell r="O1413">
            <v>525</v>
          </cell>
          <cell r="R1413" t="str">
            <v>01年製品</v>
          </cell>
          <cell r="V1413">
            <v>1207</v>
          </cell>
        </row>
        <row r="1414">
          <cell r="A1414" t="str">
            <v>7776</v>
          </cell>
          <cell r="B1414" t="str">
            <v>ＭＨ７７７６</v>
          </cell>
          <cell r="C1414" t="str">
            <v>ﾚﾃﾞｯｸｽ・ｼﾘｺﾝｽﾌﾟﾚｰ</v>
          </cell>
          <cell r="E1414">
            <v>1500</v>
          </cell>
          <cell r="F1414">
            <v>20</v>
          </cell>
          <cell r="G1414">
            <v>4978955077766</v>
          </cell>
          <cell r="L1414">
            <v>301926</v>
          </cell>
          <cell r="M1414">
            <v>1130</v>
          </cell>
          <cell r="N1414">
            <v>731</v>
          </cell>
          <cell r="O1414">
            <v>525</v>
          </cell>
          <cell r="R1414" t="str">
            <v>01年製品</v>
          </cell>
          <cell r="V1414">
            <v>1207</v>
          </cell>
        </row>
        <row r="1415">
          <cell r="A1415" t="str">
            <v>7777</v>
          </cell>
          <cell r="B1415" t="str">
            <v>ＭＨ７７７７</v>
          </cell>
          <cell r="C1415" t="str">
            <v>ﾚﾃﾞｯｸｽ・ｸｲｯｸﾄﾞﾗｲﾙﾌﾞ</v>
          </cell>
          <cell r="E1415">
            <v>1000</v>
          </cell>
          <cell r="F1415">
            <v>20</v>
          </cell>
          <cell r="G1415">
            <v>4978955077773</v>
          </cell>
          <cell r="L1415">
            <v>301927</v>
          </cell>
          <cell r="M1415">
            <v>780</v>
          </cell>
          <cell r="N1415">
            <v>483</v>
          </cell>
          <cell r="O1415">
            <v>350</v>
          </cell>
          <cell r="R1415" t="str">
            <v>01年製品</v>
          </cell>
          <cell r="V1415">
            <v>1207</v>
          </cell>
        </row>
        <row r="1416">
          <cell r="A1416" t="str">
            <v>7778</v>
          </cell>
          <cell r="B1416" t="str">
            <v>ＭＨ７７７８</v>
          </cell>
          <cell r="C1416" t="str">
            <v>ﾚﾃﾞｯｸｽ・ﾏﾘｰﾝｽﾌﾟﾚｰ</v>
          </cell>
          <cell r="E1416">
            <v>1000</v>
          </cell>
          <cell r="F1416">
            <v>20</v>
          </cell>
          <cell r="G1416">
            <v>4978955077780</v>
          </cell>
          <cell r="L1416">
            <v>301928</v>
          </cell>
          <cell r="M1416">
            <v>680</v>
          </cell>
          <cell r="N1416">
            <v>421</v>
          </cell>
          <cell r="O1416">
            <v>324</v>
          </cell>
          <cell r="R1416" t="str">
            <v>01年製品</v>
          </cell>
          <cell r="V1416">
            <v>1207</v>
          </cell>
        </row>
        <row r="1417">
          <cell r="A1417" t="str">
            <v>7785</v>
          </cell>
          <cell r="B1417" t="str">
            <v>ＭＨ７７８５</v>
          </cell>
          <cell r="C1417" t="str">
            <v>ﾚﾃﾞｯｸｽ・ｺﾝﾀｸﾄｽﾌﾟﾚｰ</v>
          </cell>
          <cell r="E1417">
            <v>1400</v>
          </cell>
          <cell r="F1417">
            <v>20</v>
          </cell>
          <cell r="G1417">
            <v>4978955077858</v>
          </cell>
          <cell r="L1417">
            <v>301935</v>
          </cell>
          <cell r="M1417">
            <v>1080</v>
          </cell>
          <cell r="N1417">
            <v>669</v>
          </cell>
          <cell r="O1417">
            <v>490</v>
          </cell>
          <cell r="R1417" t="str">
            <v>01年製品</v>
          </cell>
          <cell r="V1417">
            <v>1207</v>
          </cell>
        </row>
        <row r="1418">
          <cell r="A1418" t="str">
            <v>7787</v>
          </cell>
          <cell r="B1418" t="str">
            <v>ＭＨ７７８７</v>
          </cell>
          <cell r="C1418" t="str">
            <v>ﾚﾃﾞｯｸｽ・ﾊﾟｰﾂｺｰﾄ</v>
          </cell>
          <cell r="E1418">
            <v>1200</v>
          </cell>
          <cell r="F1418">
            <v>20</v>
          </cell>
          <cell r="G1418">
            <v>4978955077872</v>
          </cell>
          <cell r="L1418">
            <v>301937</v>
          </cell>
          <cell r="M1418">
            <v>880</v>
          </cell>
          <cell r="N1418">
            <v>545</v>
          </cell>
          <cell r="O1418">
            <v>419</v>
          </cell>
          <cell r="R1418" t="str">
            <v>01年製品</v>
          </cell>
          <cell r="V1418">
            <v>1207</v>
          </cell>
        </row>
        <row r="1419">
          <cell r="A1419" t="str">
            <v>7788</v>
          </cell>
          <cell r="B1419" t="str">
            <v>ＭＨ７７８８</v>
          </cell>
          <cell r="C1419" t="str">
            <v>ﾚﾃﾞｯｸｽ・ﾗﾊﾞｰｽﾌﾟﾚｰ</v>
          </cell>
          <cell r="E1419">
            <v>1000</v>
          </cell>
          <cell r="F1419">
            <v>20</v>
          </cell>
          <cell r="G1419">
            <v>4978955077889</v>
          </cell>
          <cell r="L1419">
            <v>301938</v>
          </cell>
          <cell r="M1419">
            <v>780</v>
          </cell>
          <cell r="N1419">
            <v>483</v>
          </cell>
          <cell r="O1419">
            <v>350</v>
          </cell>
          <cell r="R1419" t="str">
            <v>01年製品</v>
          </cell>
          <cell r="V1419">
            <v>1207</v>
          </cell>
        </row>
        <row r="1420">
          <cell r="A1420" t="str">
            <v>7789</v>
          </cell>
          <cell r="B1420" t="str">
            <v>ＭＨ７７８９</v>
          </cell>
          <cell r="C1420" t="str">
            <v>ﾚﾃﾞｯｸｽ・ﾗｽﾄﾘﾑｰﾊﾞｰﾘｷｯﾄﾞ</v>
          </cell>
          <cell r="E1420">
            <v>1200</v>
          </cell>
          <cell r="F1420">
            <v>20</v>
          </cell>
          <cell r="G1420">
            <v>4978955077896</v>
          </cell>
          <cell r="L1420">
            <v>301939</v>
          </cell>
          <cell r="M1420">
            <v>780</v>
          </cell>
          <cell r="N1420">
            <v>483</v>
          </cell>
          <cell r="O1420">
            <v>371</v>
          </cell>
          <cell r="R1420" t="str">
            <v>01年製品</v>
          </cell>
          <cell r="V1420">
            <v>1207</v>
          </cell>
        </row>
        <row r="1421">
          <cell r="A1421" t="str">
            <v>7781</v>
          </cell>
          <cell r="B1421" t="str">
            <v>ＭＨ７７８１</v>
          </cell>
          <cell r="C1421" t="str">
            <v>ﾚﾃﾞｯｸｽ・ﾁｪｰﾝｸﾘｰﾅｰ</v>
          </cell>
          <cell r="E1421">
            <v>1000</v>
          </cell>
          <cell r="F1421">
            <v>20</v>
          </cell>
          <cell r="G1421">
            <v>4978955077810</v>
          </cell>
          <cell r="L1421">
            <v>301931</v>
          </cell>
          <cell r="M1421">
            <v>780</v>
          </cell>
          <cell r="N1421">
            <v>483</v>
          </cell>
          <cell r="O1421">
            <v>350</v>
          </cell>
          <cell r="R1421" t="str">
            <v>01年製品</v>
          </cell>
          <cell r="V1421">
            <v>1207</v>
          </cell>
        </row>
        <row r="1422">
          <cell r="A1422" t="str">
            <v>7782</v>
          </cell>
          <cell r="B1422" t="str">
            <v>ＭＨ７７８２</v>
          </cell>
          <cell r="C1422" t="str">
            <v>ﾚﾃﾞｯｸｽ・ｴﾝｼﾞﾝﾙｰﾑｸﾘｰﾅｰ</v>
          </cell>
          <cell r="E1422">
            <v>1000</v>
          </cell>
          <cell r="F1422">
            <v>20</v>
          </cell>
          <cell r="G1422">
            <v>4978955077827</v>
          </cell>
          <cell r="L1422">
            <v>301932</v>
          </cell>
          <cell r="M1422">
            <v>780</v>
          </cell>
          <cell r="N1422">
            <v>483</v>
          </cell>
          <cell r="O1422">
            <v>350</v>
          </cell>
          <cell r="R1422" t="str">
            <v>01年製品</v>
          </cell>
          <cell r="V1422">
            <v>1207</v>
          </cell>
        </row>
        <row r="1423">
          <cell r="A1423" t="str">
            <v>7783</v>
          </cell>
          <cell r="B1423" t="str">
            <v>ＭＨ７７８３</v>
          </cell>
          <cell r="C1423" t="str">
            <v>ﾚﾃﾞｯｸｽ・ｷｬﾌﾞｸﾘｰﾅｰ</v>
          </cell>
          <cell r="E1423">
            <v>1200</v>
          </cell>
          <cell r="F1423">
            <v>20</v>
          </cell>
          <cell r="G1423">
            <v>4978955077834</v>
          </cell>
          <cell r="L1423">
            <v>301933</v>
          </cell>
          <cell r="M1423">
            <v>880</v>
          </cell>
          <cell r="N1423">
            <v>545</v>
          </cell>
          <cell r="O1423">
            <v>419</v>
          </cell>
          <cell r="R1423" t="str">
            <v>01年製品</v>
          </cell>
          <cell r="V1423">
            <v>1207</v>
          </cell>
        </row>
        <row r="1424">
          <cell r="A1424" t="str">
            <v>7784</v>
          </cell>
          <cell r="B1424" t="str">
            <v>ＭＨ７７８４</v>
          </cell>
          <cell r="C1424" t="str">
            <v>ﾚﾃﾞｯｸｽ・ｴﾚｷｸﾘｰﾅｰ</v>
          </cell>
          <cell r="E1424">
            <v>1200</v>
          </cell>
          <cell r="F1424">
            <v>20</v>
          </cell>
          <cell r="G1424">
            <v>4978955077841</v>
          </cell>
          <cell r="L1424">
            <v>301934</v>
          </cell>
          <cell r="M1424">
            <v>880</v>
          </cell>
          <cell r="N1424">
            <v>545</v>
          </cell>
          <cell r="O1424">
            <v>419</v>
          </cell>
          <cell r="R1424" t="str">
            <v>01年製品</v>
          </cell>
          <cell r="V1424">
            <v>1207</v>
          </cell>
        </row>
        <row r="1425">
          <cell r="A1425" t="str">
            <v>7786</v>
          </cell>
          <cell r="B1425" t="str">
            <v>ＭＨ７７８６</v>
          </cell>
          <cell r="C1425" t="str">
            <v>ﾚﾃﾞｯｸｽ・ﾊﾟｰﾂｸﾘｰﾅｰ</v>
          </cell>
          <cell r="E1425">
            <v>1000</v>
          </cell>
          <cell r="F1425">
            <v>20</v>
          </cell>
          <cell r="G1425">
            <v>4978955077865</v>
          </cell>
          <cell r="L1425">
            <v>301936</v>
          </cell>
          <cell r="M1425">
            <v>780</v>
          </cell>
          <cell r="N1425">
            <v>483</v>
          </cell>
          <cell r="O1425">
            <v>350</v>
          </cell>
          <cell r="R1425" t="str">
            <v>01年製品</v>
          </cell>
          <cell r="V1425">
            <v>1207</v>
          </cell>
        </row>
        <row r="1426">
          <cell r="A1426" t="str">
            <v>7779</v>
          </cell>
          <cell r="B1426" t="str">
            <v>ＭＨ７７７９</v>
          </cell>
          <cell r="C1426" t="str">
            <v>ﾚﾃﾞｯｸｽ・ﾌﾞｴｰｷｸﾘｰﾅｰ</v>
          </cell>
          <cell r="E1426">
            <v>1000</v>
          </cell>
          <cell r="F1426">
            <v>20</v>
          </cell>
          <cell r="G1426">
            <v>4978955077797</v>
          </cell>
          <cell r="L1426">
            <v>301929</v>
          </cell>
          <cell r="M1426">
            <v>680</v>
          </cell>
          <cell r="N1426">
            <v>421</v>
          </cell>
          <cell r="O1426">
            <v>324</v>
          </cell>
          <cell r="R1426" t="str">
            <v>01年製品</v>
          </cell>
          <cell r="V1426">
            <v>1207</v>
          </cell>
        </row>
        <row r="1427">
          <cell r="A1427" t="str">
            <v>7780</v>
          </cell>
          <cell r="B1427" t="str">
            <v>ＭＨ７７８０</v>
          </cell>
          <cell r="C1427" t="str">
            <v>ﾚﾃﾞｯｸｽ・ﾌﾞﾚｰｷｸﾘｰﾅｰ･ｽｰﾊﾟｰﾛﾝｸﾞ</v>
          </cell>
          <cell r="E1427">
            <v>1200</v>
          </cell>
          <cell r="F1427">
            <v>20</v>
          </cell>
          <cell r="G1427">
            <v>4978955077803</v>
          </cell>
          <cell r="L1427">
            <v>301930</v>
          </cell>
          <cell r="M1427">
            <v>880</v>
          </cell>
          <cell r="N1427">
            <v>545</v>
          </cell>
          <cell r="O1427">
            <v>419</v>
          </cell>
          <cell r="R1427" t="str">
            <v>01年製品</v>
          </cell>
          <cell r="V1427">
            <v>1207</v>
          </cell>
        </row>
        <row r="1428">
          <cell r="A1428" t="str">
            <v>2361</v>
          </cell>
          <cell r="B1428" t="str">
            <v>ＭＨ２３６１</v>
          </cell>
          <cell r="C1428" t="str">
            <v>クリアーＬ</v>
          </cell>
          <cell r="E1428">
            <v>1500</v>
          </cell>
          <cell r="G1428">
            <v>4978955023619</v>
          </cell>
          <cell r="Q1428">
            <v>570</v>
          </cell>
          <cell r="R1428" t="str">
            <v>01年製品</v>
          </cell>
          <cell r="V1428">
            <v>1207</v>
          </cell>
        </row>
        <row r="1429">
          <cell r="A1429" t="str">
            <v>2363</v>
          </cell>
          <cell r="B1429" t="str">
            <v>ＭＨ２３６３</v>
          </cell>
          <cell r="C1429" t="str">
            <v>ぼかし剤Ｌ</v>
          </cell>
          <cell r="E1429">
            <v>1400</v>
          </cell>
          <cell r="G1429">
            <v>4978955023633</v>
          </cell>
          <cell r="Q1429">
            <v>532</v>
          </cell>
          <cell r="R1429" t="str">
            <v>01年製品</v>
          </cell>
          <cell r="V1429">
            <v>1207</v>
          </cell>
        </row>
        <row r="1430">
          <cell r="A1430" t="str">
            <v>2364</v>
          </cell>
          <cell r="B1430" t="str">
            <v>ＭＨ２３６４</v>
          </cell>
          <cell r="C1430" t="str">
            <v>プライマー白Ｌ</v>
          </cell>
          <cell r="E1430">
            <v>1300</v>
          </cell>
          <cell r="G1430">
            <v>4978955023640</v>
          </cell>
          <cell r="Q1430">
            <v>494</v>
          </cell>
          <cell r="R1430" t="str">
            <v>01年製品</v>
          </cell>
          <cell r="V1430">
            <v>1207</v>
          </cell>
        </row>
        <row r="1431">
          <cell r="A1431" t="str">
            <v>2365</v>
          </cell>
          <cell r="B1431" t="str">
            <v>ＭＨ２３６５</v>
          </cell>
          <cell r="C1431" t="str">
            <v>プライマーグレーＬ</v>
          </cell>
          <cell r="E1431">
            <v>1300</v>
          </cell>
          <cell r="G1431">
            <v>4978955023657</v>
          </cell>
          <cell r="Q1431">
            <v>494</v>
          </cell>
          <cell r="R1431" t="str">
            <v>01年製品</v>
          </cell>
          <cell r="V1431">
            <v>1207</v>
          </cell>
        </row>
        <row r="1432">
          <cell r="A1432" t="str">
            <v>2366</v>
          </cell>
          <cell r="B1432" t="str">
            <v>ＭＨ２３６６</v>
          </cell>
          <cell r="C1432" t="str">
            <v>ﾊﾞﾝﾊﾟｰﾌﾟﾗｲﾏｰＬ</v>
          </cell>
          <cell r="E1432">
            <v>1800</v>
          </cell>
          <cell r="G1432">
            <v>4978955023664</v>
          </cell>
          <cell r="Q1432">
            <v>684</v>
          </cell>
          <cell r="R1432" t="str">
            <v>01年製品</v>
          </cell>
          <cell r="V1432">
            <v>1207</v>
          </cell>
        </row>
        <row r="1433">
          <cell r="A1433" t="str">
            <v>2369</v>
          </cell>
          <cell r="B1433" t="str">
            <v>ＭＨ２３６９</v>
          </cell>
          <cell r="C1433" t="str">
            <v>つや消し黒Ｌ</v>
          </cell>
          <cell r="E1433">
            <v>1500</v>
          </cell>
          <cell r="G1433">
            <v>4978955023695</v>
          </cell>
          <cell r="Q1433">
            <v>570</v>
          </cell>
          <cell r="R1433" t="str">
            <v>01年製品</v>
          </cell>
          <cell r="V1433">
            <v>1207</v>
          </cell>
        </row>
        <row r="1434">
          <cell r="A1434">
            <v>0</v>
          </cell>
          <cell r="V1434">
            <v>1207</v>
          </cell>
        </row>
        <row r="1435">
          <cell r="A1435">
            <v>0</v>
          </cell>
          <cell r="V1435">
            <v>1207</v>
          </cell>
        </row>
        <row r="1436">
          <cell r="A1436">
            <v>0</v>
          </cell>
          <cell r="V1436">
            <v>1207</v>
          </cell>
        </row>
        <row r="1437">
          <cell r="A1437">
            <v>0</v>
          </cell>
          <cell r="V1437">
            <v>1207</v>
          </cell>
        </row>
        <row r="1438">
          <cell r="A1438">
            <v>0</v>
          </cell>
          <cell r="V1438">
            <v>1207</v>
          </cell>
        </row>
        <row r="1439">
          <cell r="A1439">
            <v>0</v>
          </cell>
          <cell r="V1439">
            <v>1207</v>
          </cell>
        </row>
        <row r="1440">
          <cell r="A1440">
            <v>0</v>
          </cell>
          <cell r="V1440">
            <v>1207</v>
          </cell>
        </row>
        <row r="1441">
          <cell r="A1441">
            <v>0</v>
          </cell>
          <cell r="V1441">
            <v>1207</v>
          </cell>
        </row>
        <row r="1442">
          <cell r="A1442">
            <v>0</v>
          </cell>
          <cell r="V1442">
            <v>1207</v>
          </cell>
        </row>
        <row r="1443">
          <cell r="A1443">
            <v>0</v>
          </cell>
          <cell r="V1443">
            <v>1207</v>
          </cell>
        </row>
        <row r="1444">
          <cell r="A1444">
            <v>0</v>
          </cell>
          <cell r="V1444">
            <v>1207</v>
          </cell>
        </row>
        <row r="1445">
          <cell r="A1445">
            <v>0</v>
          </cell>
          <cell r="V1445">
            <v>1207</v>
          </cell>
        </row>
        <row r="1446">
          <cell r="A1446">
            <v>0</v>
          </cell>
          <cell r="V1446">
            <v>1207</v>
          </cell>
        </row>
        <row r="1447">
          <cell r="A1447">
            <v>0</v>
          </cell>
          <cell r="V1447">
            <v>1207</v>
          </cell>
        </row>
        <row r="1448">
          <cell r="A1448">
            <v>0</v>
          </cell>
          <cell r="V1448">
            <v>1207</v>
          </cell>
        </row>
        <row r="1449">
          <cell r="A1449">
            <v>0</v>
          </cell>
          <cell r="V1449">
            <v>1207</v>
          </cell>
        </row>
        <row r="1450">
          <cell r="A1450">
            <v>0</v>
          </cell>
          <cell r="V1450">
            <v>1207</v>
          </cell>
        </row>
        <row r="1451">
          <cell r="A1451">
            <v>0</v>
          </cell>
          <cell r="V1451">
            <v>1207</v>
          </cell>
        </row>
        <row r="1452">
          <cell r="A1452">
            <v>0</v>
          </cell>
          <cell r="V1452">
            <v>1207</v>
          </cell>
        </row>
        <row r="1453">
          <cell r="A1453">
            <v>0</v>
          </cell>
          <cell r="V1453">
            <v>1207</v>
          </cell>
        </row>
        <row r="1454">
          <cell r="A1454">
            <v>0</v>
          </cell>
          <cell r="V1454">
            <v>1207</v>
          </cell>
        </row>
        <row r="1455">
          <cell r="A1455">
            <v>0</v>
          </cell>
          <cell r="V1455">
            <v>1207</v>
          </cell>
        </row>
        <row r="1456">
          <cell r="A1456">
            <v>0</v>
          </cell>
          <cell r="V1456">
            <v>1207</v>
          </cell>
        </row>
        <row r="1457">
          <cell r="A1457">
            <v>0</v>
          </cell>
          <cell r="V1457">
            <v>1207</v>
          </cell>
        </row>
        <row r="1458">
          <cell r="A1458">
            <v>0</v>
          </cell>
          <cell r="V1458">
            <v>1207</v>
          </cell>
        </row>
        <row r="1459">
          <cell r="A1459">
            <v>0</v>
          </cell>
          <cell r="V1459">
            <v>1207</v>
          </cell>
        </row>
        <row r="1460">
          <cell r="A1460">
            <v>0</v>
          </cell>
          <cell r="V1460">
            <v>1207</v>
          </cell>
        </row>
        <row r="1461">
          <cell r="A1461">
            <v>0</v>
          </cell>
          <cell r="V1461">
            <v>1207</v>
          </cell>
        </row>
        <row r="1462">
          <cell r="A1462">
            <v>0</v>
          </cell>
          <cell r="V1462">
            <v>1207</v>
          </cell>
        </row>
        <row r="1463">
          <cell r="A1463">
            <v>0</v>
          </cell>
          <cell r="V1463">
            <v>1207</v>
          </cell>
        </row>
        <row r="1464">
          <cell r="A1464">
            <v>0</v>
          </cell>
          <cell r="V1464">
            <v>1207</v>
          </cell>
        </row>
        <row r="1465">
          <cell r="A1465">
            <v>0</v>
          </cell>
          <cell r="V1465">
            <v>1207</v>
          </cell>
        </row>
        <row r="1466">
          <cell r="A1466">
            <v>0</v>
          </cell>
          <cell r="V1466">
            <v>1207</v>
          </cell>
        </row>
        <row r="1467">
          <cell r="A1467">
            <v>0</v>
          </cell>
          <cell r="V1467">
            <v>1207</v>
          </cell>
        </row>
        <row r="1468">
          <cell r="A1468">
            <v>0</v>
          </cell>
          <cell r="V1468">
            <v>1207</v>
          </cell>
        </row>
        <row r="1469">
          <cell r="A1469">
            <v>0</v>
          </cell>
          <cell r="V1469">
            <v>1207</v>
          </cell>
        </row>
        <row r="1470">
          <cell r="A1470">
            <v>0</v>
          </cell>
          <cell r="V1470">
            <v>1207</v>
          </cell>
        </row>
        <row r="1471">
          <cell r="A1471">
            <v>0</v>
          </cell>
          <cell r="V1471">
            <v>1207</v>
          </cell>
        </row>
        <row r="1472">
          <cell r="A1472">
            <v>0</v>
          </cell>
          <cell r="V1472">
            <v>1207</v>
          </cell>
        </row>
        <row r="1473">
          <cell r="A1473">
            <v>0</v>
          </cell>
          <cell r="V1473">
            <v>1207</v>
          </cell>
        </row>
        <row r="1474">
          <cell r="A1474">
            <v>0</v>
          </cell>
          <cell r="V1474">
            <v>1207</v>
          </cell>
        </row>
        <row r="1475">
          <cell r="A1475">
            <v>0</v>
          </cell>
          <cell r="V1475">
            <v>1207</v>
          </cell>
        </row>
        <row r="1476">
          <cell r="A1476">
            <v>0</v>
          </cell>
          <cell r="V1476">
            <v>1207</v>
          </cell>
        </row>
        <row r="1477">
          <cell r="A1477">
            <v>0</v>
          </cell>
          <cell r="V1477">
            <v>1207</v>
          </cell>
        </row>
        <row r="1478">
          <cell r="A1478">
            <v>0</v>
          </cell>
          <cell r="V1478">
            <v>1207</v>
          </cell>
        </row>
        <row r="1479">
          <cell r="A1479">
            <v>0</v>
          </cell>
          <cell r="V1479">
            <v>1207</v>
          </cell>
        </row>
        <row r="1480">
          <cell r="A1480">
            <v>0</v>
          </cell>
          <cell r="V1480">
            <v>1207</v>
          </cell>
        </row>
        <row r="1481">
          <cell r="A1481">
            <v>0</v>
          </cell>
          <cell r="V1481">
            <v>1207</v>
          </cell>
        </row>
        <row r="1482">
          <cell r="A1482">
            <v>0</v>
          </cell>
          <cell r="V1482">
            <v>1207</v>
          </cell>
        </row>
        <row r="1483">
          <cell r="A1483">
            <v>0</v>
          </cell>
          <cell r="V1483">
            <v>1207</v>
          </cell>
        </row>
        <row r="1484">
          <cell r="A1484">
            <v>0</v>
          </cell>
          <cell r="V1484">
            <v>1207</v>
          </cell>
        </row>
        <row r="1485">
          <cell r="A1485">
            <v>0</v>
          </cell>
          <cell r="V1485">
            <v>1207</v>
          </cell>
        </row>
        <row r="1486">
          <cell r="A1486">
            <v>0</v>
          </cell>
          <cell r="V1486">
            <v>1207</v>
          </cell>
        </row>
        <row r="1487">
          <cell r="A1487">
            <v>0</v>
          </cell>
          <cell r="V1487">
            <v>1207</v>
          </cell>
        </row>
        <row r="1488">
          <cell r="A1488">
            <v>0</v>
          </cell>
          <cell r="V1488">
            <v>1207</v>
          </cell>
        </row>
        <row r="1489">
          <cell r="A1489">
            <v>0</v>
          </cell>
          <cell r="V1489">
            <v>1207</v>
          </cell>
        </row>
        <row r="1490">
          <cell r="A1490">
            <v>0</v>
          </cell>
          <cell r="V1490">
            <v>1207</v>
          </cell>
        </row>
        <row r="1491">
          <cell r="A1491">
            <v>0</v>
          </cell>
          <cell r="V1491">
            <v>1207</v>
          </cell>
        </row>
        <row r="1492">
          <cell r="A1492">
            <v>0</v>
          </cell>
          <cell r="V1492">
            <v>1207</v>
          </cell>
        </row>
        <row r="1493">
          <cell r="A1493">
            <v>0</v>
          </cell>
          <cell r="V1493">
            <v>1207</v>
          </cell>
        </row>
        <row r="1494">
          <cell r="A1494">
            <v>0</v>
          </cell>
          <cell r="V1494">
            <v>1207</v>
          </cell>
        </row>
        <row r="1495">
          <cell r="A1495">
            <v>0</v>
          </cell>
          <cell r="V1495">
            <v>1207</v>
          </cell>
        </row>
        <row r="1496">
          <cell r="A1496">
            <v>0</v>
          </cell>
          <cell r="V1496">
            <v>1207</v>
          </cell>
        </row>
        <row r="1497">
          <cell r="A1497">
            <v>0</v>
          </cell>
          <cell r="V1497">
            <v>1207</v>
          </cell>
        </row>
        <row r="1498">
          <cell r="A1498">
            <v>0</v>
          </cell>
          <cell r="V1498">
            <v>1207</v>
          </cell>
        </row>
        <row r="1499">
          <cell r="A1499">
            <v>0</v>
          </cell>
          <cell r="V1499">
            <v>1207</v>
          </cell>
        </row>
        <row r="1500">
          <cell r="A1500">
            <v>0</v>
          </cell>
          <cell r="V1500">
            <v>1207</v>
          </cell>
        </row>
        <row r="1501">
          <cell r="A1501">
            <v>0</v>
          </cell>
          <cell r="V1501">
            <v>1207</v>
          </cell>
        </row>
        <row r="1502">
          <cell r="A1502">
            <v>0</v>
          </cell>
          <cell r="V1502">
            <v>1207</v>
          </cell>
        </row>
        <row r="1503">
          <cell r="A1503">
            <v>0</v>
          </cell>
          <cell r="V1503">
            <v>1207</v>
          </cell>
        </row>
        <row r="1504">
          <cell r="A1504">
            <v>0</v>
          </cell>
          <cell r="V1504">
            <v>1207</v>
          </cell>
        </row>
        <row r="1505">
          <cell r="A1505">
            <v>0</v>
          </cell>
          <cell r="V1505">
            <v>1207</v>
          </cell>
        </row>
        <row r="1506">
          <cell r="A1506">
            <v>0</v>
          </cell>
          <cell r="V1506">
            <v>1207</v>
          </cell>
        </row>
        <row r="1507">
          <cell r="A1507">
            <v>0</v>
          </cell>
          <cell r="V1507">
            <v>1207</v>
          </cell>
        </row>
        <row r="1508">
          <cell r="A1508">
            <v>0</v>
          </cell>
          <cell r="V1508">
            <v>1207</v>
          </cell>
        </row>
        <row r="1509">
          <cell r="A1509">
            <v>0</v>
          </cell>
          <cell r="V1509">
            <v>1207</v>
          </cell>
        </row>
        <row r="1510">
          <cell r="A1510">
            <v>0</v>
          </cell>
          <cell r="V1510">
            <v>1207</v>
          </cell>
        </row>
        <row r="1511">
          <cell r="A1511">
            <v>0</v>
          </cell>
          <cell r="V1511">
            <v>1207</v>
          </cell>
        </row>
        <row r="1512">
          <cell r="A1512">
            <v>0</v>
          </cell>
          <cell r="V1512">
            <v>1207</v>
          </cell>
        </row>
        <row r="1513">
          <cell r="A1513">
            <v>0</v>
          </cell>
          <cell r="V1513">
            <v>1207</v>
          </cell>
        </row>
        <row r="1514">
          <cell r="A1514">
            <v>0</v>
          </cell>
          <cell r="V1514">
            <v>1207</v>
          </cell>
        </row>
        <row r="1515">
          <cell r="A1515">
            <v>0</v>
          </cell>
          <cell r="V1515">
            <v>1207</v>
          </cell>
        </row>
        <row r="1516">
          <cell r="A1516">
            <v>0</v>
          </cell>
          <cell r="V1516">
            <v>1207</v>
          </cell>
        </row>
        <row r="1517">
          <cell r="A1517">
            <v>0</v>
          </cell>
          <cell r="V1517">
            <v>1207</v>
          </cell>
        </row>
        <row r="1518">
          <cell r="A1518">
            <v>0</v>
          </cell>
          <cell r="V1518">
            <v>1207</v>
          </cell>
        </row>
        <row r="1519">
          <cell r="A1519">
            <v>0</v>
          </cell>
          <cell r="V1519">
            <v>1207</v>
          </cell>
        </row>
        <row r="1520">
          <cell r="A1520">
            <v>0</v>
          </cell>
          <cell r="V1520">
            <v>1207</v>
          </cell>
        </row>
        <row r="1521">
          <cell r="A1521">
            <v>0</v>
          </cell>
          <cell r="V1521">
            <v>1207</v>
          </cell>
        </row>
        <row r="1522">
          <cell r="A1522">
            <v>0</v>
          </cell>
          <cell r="V1522">
            <v>1207</v>
          </cell>
        </row>
        <row r="1523">
          <cell r="A1523">
            <v>0</v>
          </cell>
          <cell r="V1523">
            <v>1207</v>
          </cell>
        </row>
        <row r="1524">
          <cell r="A1524">
            <v>0</v>
          </cell>
          <cell r="V1524">
            <v>1207</v>
          </cell>
        </row>
        <row r="1525">
          <cell r="A1525">
            <v>0</v>
          </cell>
          <cell r="V1525">
            <v>1207</v>
          </cell>
        </row>
        <row r="1526">
          <cell r="A1526">
            <v>0</v>
          </cell>
          <cell r="V1526">
            <v>1207</v>
          </cell>
        </row>
        <row r="1527">
          <cell r="A1527">
            <v>0</v>
          </cell>
          <cell r="V1527">
            <v>1207</v>
          </cell>
        </row>
        <row r="1528">
          <cell r="A1528">
            <v>0</v>
          </cell>
          <cell r="V1528">
            <v>1207</v>
          </cell>
        </row>
        <row r="1529">
          <cell r="A1529">
            <v>0</v>
          </cell>
          <cell r="V1529">
            <v>1207</v>
          </cell>
        </row>
        <row r="1530">
          <cell r="A1530">
            <v>0</v>
          </cell>
          <cell r="V1530">
            <v>1207</v>
          </cell>
        </row>
        <row r="1531">
          <cell r="A1531">
            <v>0</v>
          </cell>
          <cell r="V1531">
            <v>1207</v>
          </cell>
        </row>
        <row r="1532">
          <cell r="A1532">
            <v>0</v>
          </cell>
          <cell r="V1532">
            <v>1207</v>
          </cell>
        </row>
        <row r="1533">
          <cell r="A1533">
            <v>0</v>
          </cell>
          <cell r="V1533">
            <v>1207</v>
          </cell>
        </row>
        <row r="1534">
          <cell r="A1534">
            <v>0</v>
          </cell>
          <cell r="V1534">
            <v>1207</v>
          </cell>
        </row>
        <row r="1535">
          <cell r="A1535">
            <v>0</v>
          </cell>
          <cell r="V1535">
            <v>1207</v>
          </cell>
        </row>
        <row r="1536">
          <cell r="A1536">
            <v>0</v>
          </cell>
          <cell r="V1536">
            <v>1207</v>
          </cell>
        </row>
        <row r="1537">
          <cell r="A1537">
            <v>0</v>
          </cell>
          <cell r="V1537">
            <v>1207</v>
          </cell>
        </row>
        <row r="1538">
          <cell r="A1538">
            <v>0</v>
          </cell>
          <cell r="V1538">
            <v>1207</v>
          </cell>
        </row>
        <row r="1539">
          <cell r="A1539">
            <v>0</v>
          </cell>
          <cell r="V1539">
            <v>1207</v>
          </cell>
        </row>
        <row r="1540">
          <cell r="A1540">
            <v>0</v>
          </cell>
          <cell r="V1540">
            <v>1207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RGER"/>
      <sheetName val="IS"/>
      <sheetName val="LBO"/>
      <sheetName val="Sheet1"/>
      <sheetName val="Magenta"/>
      <sheetName val="Magenta Data"/>
      <sheetName val="Blue"/>
      <sheetName val="Blue Data"/>
      <sheetName val="Red"/>
      <sheetName val="Red Data"/>
      <sheetName val="Cyan"/>
      <sheetName val="Cyan Data"/>
      <sheetName val="Green"/>
      <sheetName val="Green Data"/>
      <sheetName val="Yellow"/>
      <sheetName val="Yellow Data"/>
      <sheetName val="Impact model"/>
      <sheetName val="Changes"/>
      <sheetName val="GLA"/>
      <sheetName val="Rec"/>
      <sheetName val="LAR"/>
      <sheetName val="OFA"/>
      <sheetName val="JCT Fcst"/>
      <sheetName val="Brazil Relief"/>
      <sheetName val="Hoja1"/>
      <sheetName val="LAR Brazil"/>
      <sheetName val="JCT"/>
      <sheetName val="GLA Mar Billing"/>
      <sheetName val="GLA Feb Billing"/>
      <sheetName val="GLA Feb Billing Adj"/>
      <sheetName val="Syndication Sport Summary"/>
      <sheetName val="PCTV "/>
      <sheetName val="Big Deals"/>
      <sheetName val="Edge 10797 Drilling Inventory"/>
      <sheetName val="Inputs"/>
      <sheetName val="Nicks excl B&amp;C"/>
      <sheetName val="V1B"/>
      <sheetName val="V1C"/>
      <sheetName val="Nicks"/>
      <sheetName val="Stock"/>
      <sheetName val="Existing cap structure"/>
      <sheetName val="Long-Term Care Comps"/>
      <sheetName val="2 YR Reg"/>
      <sheetName val="Synergy DCF"/>
      <sheetName val="Valuation DCF"/>
      <sheetName val="BELO Cash Flow"/>
      <sheetName val="FxdChg"/>
      <sheetName val="Transaction"/>
      <sheetName val="SHTCOMPS"/>
      <sheetName val="Transaction Summary"/>
      <sheetName val="DCF"/>
      <sheetName val="Summary Analysis"/>
      <sheetName val="Magen_x0005_G"/>
      <sheetName val="Tab#1 Dispositions"/>
      <sheetName val="RCN-Building - Office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C  "/>
      <sheetName val="cgg"/>
      <sheetName val="taux"/>
      <sheetName val="rec"/>
      <sheetName val="sspl"/>
      <sheetName val="sel"/>
      <sheetName val="sinc"/>
      <sheetName val="ssa"/>
      <sheetName val="Data Valid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ey Sheet"/>
    </sheetNames>
    <sheetDataSet>
      <sheetData sheetId="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dit Facility Utilization (2"/>
      <sheetName val="Azure S&amp;U Cap Table"/>
      <sheetName val="FISH S&amp;U Cap Table"/>
      <sheetName val="Liquidity &amp; Leverage (BM)"/>
      <sheetName val="Sources and Uses"/>
      <sheetName val="HoldCo + WildCat"/>
      <sheetName val="Marlin LP + Wildcat"/>
      <sheetName val="Capitalization Tables"/>
      <sheetName val="Change In Cash Flow"/>
      <sheetName val="Change in WC"/>
      <sheetName val="Project Cash Flow "/>
      <sheetName val="Marlin LP Summary (SA)"/>
      <sheetName val="HoldCo Summary (SA) "/>
      <sheetName val="Marlin LP Model"/>
      <sheetName val="HoldCo Model"/>
      <sheetName val="IPO Model"/>
      <sheetName val="HoldCo Cash Flow"/>
      <sheetName val="Cash Flow Waterfall"/>
      <sheetName val="Full Drill"/>
      <sheetName val="Drill Out"/>
      <sheetName val="Marlin Actuals"/>
      <sheetName val="Synergies"/>
      <sheetName val="Marlin Scenarios"/>
      <sheetName val="Marlin Midstream Case 1"/>
      <sheetName val="Marlin Midstream Case 2"/>
      <sheetName val="Marlin Logistics Model"/>
      <sheetName val="Monthly Cash Flow Projections"/>
    </sheetNames>
    <sheetDataSet>
      <sheetData sheetId="0" refreshError="1"/>
      <sheetData sheetId="1">
        <row r="2">
          <cell r="B2" t="str">
            <v>($ in millions)</v>
          </cell>
        </row>
        <row r="3">
          <cell r="B3" t="str">
            <v>Sources</v>
          </cell>
          <cell r="D3" t="str">
            <v>Amount</v>
          </cell>
          <cell r="F3" t="str">
            <v>Uses</v>
          </cell>
          <cell r="H3" t="str">
            <v>Amount</v>
          </cell>
        </row>
        <row r="5">
          <cell r="B5" t="str">
            <v>Proceeds from Legacy System Dropdown(1)</v>
          </cell>
          <cell r="D5">
            <v>162.5</v>
          </cell>
          <cell r="F5" t="str">
            <v>Acquire FISH GP ($70MM Cash Payment)</v>
          </cell>
          <cell r="H5">
            <v>70</v>
          </cell>
        </row>
        <row r="6">
          <cell r="B6" t="str">
            <v>Energy Spectrum Equity Contribution</v>
          </cell>
          <cell r="D6">
            <v>0</v>
          </cell>
          <cell r="F6" t="str">
            <v>Mandatory Term Loan B Prepayment</v>
          </cell>
          <cell r="H6">
            <v>94.95</v>
          </cell>
        </row>
        <row r="7">
          <cell r="F7" t="str">
            <v>Fees and Expenses(2)</v>
          </cell>
          <cell r="H7">
            <v>14.35</v>
          </cell>
        </row>
        <row r="10">
          <cell r="B10" t="str">
            <v>Total Sources</v>
          </cell>
          <cell r="D10">
            <v>162.5</v>
          </cell>
          <cell r="F10" t="str">
            <v>Total Uses</v>
          </cell>
          <cell r="H10">
            <v>179.29999999999998</v>
          </cell>
        </row>
        <row r="12">
          <cell r="B12" t="str">
            <v>(1) Azure will drop down the Legacy system with $16.1mm of EBITDA for $162.5mm of proceeds (~10x multiple).</v>
          </cell>
        </row>
        <row r="13">
          <cell r="B13" t="str">
            <v>(2) Includes Financing and M&amp;A fees as well as other related expenses.</v>
          </cell>
        </row>
        <row r="23">
          <cell r="B23" t="str">
            <v>Capacity of Azure's Existing Revolver</v>
          </cell>
          <cell r="D23">
            <v>40</v>
          </cell>
        </row>
        <row r="26">
          <cell r="J26" t="str">
            <v>($ in millions)</v>
          </cell>
          <cell r="P26" t="str">
            <v>Current</v>
          </cell>
          <cell r="T26" t="str">
            <v>Actual</v>
          </cell>
          <cell r="X26" t="str">
            <v>Pro Forma</v>
          </cell>
        </row>
        <row r="27">
          <cell r="K27" t="str">
            <v>Ratings</v>
          </cell>
          <cell r="L27" t="str">
            <v>Maturity</v>
          </cell>
          <cell r="M27" t="str">
            <v>Rate</v>
          </cell>
          <cell r="N27" t="str">
            <v>LIBOR Floor</v>
          </cell>
          <cell r="P27" t="str">
            <v xml:space="preserve">Price </v>
          </cell>
          <cell r="Q27" t="str">
            <v>YTW</v>
          </cell>
          <cell r="R27" t="str">
            <v>STW</v>
          </cell>
          <cell r="T27" t="str">
            <v>As of 9/30/14</v>
          </cell>
          <cell r="V27" t="str">
            <v>Adjustments</v>
          </cell>
          <cell r="X27" t="str">
            <v>As of 9/30/14</v>
          </cell>
        </row>
        <row r="29">
          <cell r="J29" t="str">
            <v>Cash and Equivalents</v>
          </cell>
          <cell r="T29">
            <v>26.112391000000002</v>
          </cell>
          <cell r="V29">
            <v>-14.35</v>
          </cell>
          <cell r="X29">
            <v>11.762391000000003</v>
          </cell>
        </row>
        <row r="31">
          <cell r="J31" t="str">
            <v>Revolver ($40)</v>
          </cell>
          <cell r="K31" t="str">
            <v>Ba2 / --</v>
          </cell>
          <cell r="L31">
            <v>43054</v>
          </cell>
          <cell r="M31">
            <v>375</v>
          </cell>
          <cell r="N31" t="str">
            <v>--</v>
          </cell>
          <cell r="P31" t="str">
            <v>--</v>
          </cell>
          <cell r="Q31" t="str">
            <v>--</v>
          </cell>
          <cell r="R31" t="str">
            <v>--</v>
          </cell>
          <cell r="T31">
            <v>0</v>
          </cell>
          <cell r="X31">
            <v>0</v>
          </cell>
        </row>
        <row r="32">
          <cell r="F32">
            <v>0.01</v>
          </cell>
          <cell r="H32">
            <v>3.7452054794520548</v>
          </cell>
          <cell r="J32" t="str">
            <v>Term Loan B</v>
          </cell>
          <cell r="K32" t="str">
            <v>B2 / B+</v>
          </cell>
          <cell r="L32">
            <v>43419</v>
          </cell>
          <cell r="M32">
            <v>550</v>
          </cell>
          <cell r="N32">
            <v>0.01</v>
          </cell>
          <cell r="P32">
            <v>97</v>
          </cell>
          <cell r="Q32">
            <v>7.3010241404535464E-2</v>
          </cell>
          <cell r="R32">
            <v>630.10241404535475</v>
          </cell>
          <cell r="T32">
            <v>530.29999999999995</v>
          </cell>
          <cell r="V32">
            <v>-94.95</v>
          </cell>
          <cell r="X32">
            <v>435.34999999999997</v>
          </cell>
        </row>
        <row r="34">
          <cell r="J34" t="str">
            <v>Total Secured Debt</v>
          </cell>
          <cell r="T34">
            <v>530.29999999999995</v>
          </cell>
          <cell r="X34">
            <v>435.34999999999997</v>
          </cell>
        </row>
        <row r="35">
          <cell r="J35" t="str">
            <v>Total Debt</v>
          </cell>
          <cell r="T35">
            <v>530.29999999999995</v>
          </cell>
          <cell r="X35">
            <v>435.34999999999997</v>
          </cell>
        </row>
        <row r="37">
          <cell r="J37" t="str">
            <v>LTM 9/30/14 Adj. EBITDA</v>
          </cell>
          <cell r="T37">
            <v>104.3</v>
          </cell>
          <cell r="V37">
            <v>16.392578305151513</v>
          </cell>
          <cell r="X37">
            <v>87.90742169484848</v>
          </cell>
        </row>
        <row r="39">
          <cell r="J39" t="str">
            <v>Secured Debt / LTM 9/30/14 Adj. EBITDA</v>
          </cell>
          <cell r="T39">
            <v>5.0843720038350906</v>
          </cell>
          <cell r="X39">
            <v>4.9523691129427378</v>
          </cell>
        </row>
        <row r="40">
          <cell r="J40" t="str">
            <v>Total Debt / LTM 9/30/14 Adj. EBITDA</v>
          </cell>
          <cell r="T40">
            <v>5.0843720038350906</v>
          </cell>
          <cell r="X40">
            <v>4.9523691129427378</v>
          </cell>
        </row>
        <row r="41">
          <cell r="J41" t="str">
            <v>LTM 9/30/14 Adj. EBITDA / Interest Expense</v>
          </cell>
          <cell r="T41">
            <v>2.5315533980582523</v>
          </cell>
          <cell r="X41">
            <v>2.6923141287040613</v>
          </cell>
        </row>
        <row r="43">
          <cell r="J43" t="str">
            <v>LTM 12/31/14 Adj. EBITDA</v>
          </cell>
          <cell r="T43">
            <v>98.87687812516242</v>
          </cell>
          <cell r="V43">
            <v>16.392578305151513</v>
          </cell>
          <cell r="X43">
            <v>82.484299820010904</v>
          </cell>
        </row>
        <row r="45">
          <cell r="J45" t="str">
            <v>Secured Debt / LTM 12/31/14 Adj. EBITDA</v>
          </cell>
          <cell r="T45">
            <v>5.3632356730430386</v>
          </cell>
          <cell r="X45">
            <v>5.2779741229540384</v>
          </cell>
        </row>
        <row r="46">
          <cell r="J46" t="str">
            <v>Total Debt / LTM 12/31/14 Adj. EBITDA</v>
          </cell>
          <cell r="T46">
            <v>5.3632356730430386</v>
          </cell>
          <cell r="X46">
            <v>5.2779741229540384</v>
          </cell>
        </row>
        <row r="47">
          <cell r="J47" t="str">
            <v>LTM 12/31/14 Adj. EBITDA / Interest Expense</v>
          </cell>
          <cell r="T47">
            <v>2.3999242263388934</v>
          </cell>
          <cell r="X47">
            <v>2.5262218083537662</v>
          </cell>
        </row>
        <row r="49">
          <cell r="J49" t="str">
            <v>2015E Adj. EBITDA</v>
          </cell>
          <cell r="T49">
            <v>90.998161457744487</v>
          </cell>
          <cell r="V49">
            <v>-11.483315506219508</v>
          </cell>
          <cell r="X49">
            <v>79.514845951524975</v>
          </cell>
        </row>
        <row r="51">
          <cell r="J51" t="str">
            <v>Secured Debt / 2015E Adj. EBITDA</v>
          </cell>
          <cell r="T51">
            <v>5.8275902667137709</v>
          </cell>
          <cell r="X51">
            <v>5.4750782044576241</v>
          </cell>
        </row>
        <row r="52">
          <cell r="J52" t="str">
            <v>Total Debt / 2015E Adj. EBITDA</v>
          </cell>
          <cell r="T52">
            <v>5.8275902667137709</v>
          </cell>
          <cell r="X52">
            <v>5.4750782044576241</v>
          </cell>
        </row>
        <row r="53">
          <cell r="J53" t="str">
            <v>2015E Adj. EBITDA / Interest Expense</v>
          </cell>
          <cell r="T53">
            <v>2.2086932392656426</v>
          </cell>
          <cell r="X53">
            <v>2.4352772390498063</v>
          </cell>
        </row>
        <row r="55">
          <cell r="J55" t="str">
            <v>Liquidity</v>
          </cell>
          <cell r="T55">
            <v>39.635220688393339</v>
          </cell>
          <cell r="X55">
            <v>30.07604001005997</v>
          </cell>
        </row>
        <row r="56">
          <cell r="J56" t="str">
            <v>Interest Expense(3)</v>
          </cell>
          <cell r="T56">
            <v>41.2</v>
          </cell>
          <cell r="X56">
            <v>32.651249999999997</v>
          </cell>
          <cell r="Z56">
            <v>7.4999999999999997E-2</v>
          </cell>
        </row>
        <row r="57">
          <cell r="J57" t="str">
            <v>Capital Expenditures(4)</v>
          </cell>
          <cell r="T57">
            <v>19.399999999999999</v>
          </cell>
          <cell r="X57">
            <v>19.399999999999999</v>
          </cell>
        </row>
        <row r="59">
          <cell r="J59" t="str">
            <v>(1) Actual interest expense for the LTM 12/31/14. Pro forma interest expense assumes an effective interest rate of 7.5%.</v>
          </cell>
        </row>
        <row r="60">
          <cell r="J60" t="str">
            <v>(2) Capex based on actual results for LTM 12/31/14.</v>
          </cell>
        </row>
      </sheetData>
      <sheetData sheetId="2">
        <row r="2">
          <cell r="B2" t="str">
            <v>($ in millions)</v>
          </cell>
        </row>
        <row r="3">
          <cell r="B3" t="str">
            <v>Sources</v>
          </cell>
          <cell r="D3" t="str">
            <v>Amount</v>
          </cell>
          <cell r="F3" t="str">
            <v>Uses</v>
          </cell>
          <cell r="H3" t="str">
            <v>Amount</v>
          </cell>
        </row>
        <row r="5">
          <cell r="B5" t="str">
            <v>Amended Revolver ($225)</v>
          </cell>
          <cell r="D5">
            <v>176.75</v>
          </cell>
          <cell r="F5" t="str">
            <v>Existing Revolver Paydown</v>
          </cell>
          <cell r="H5">
            <v>11</v>
          </cell>
        </row>
        <row r="6">
          <cell r="F6" t="str">
            <v>Purchase of Azure's Legacy System</v>
          </cell>
          <cell r="H6">
            <v>162.5</v>
          </cell>
        </row>
        <row r="7">
          <cell r="F7" t="str">
            <v>Fees and Expenses(1)</v>
          </cell>
          <cell r="H7">
            <v>3.25</v>
          </cell>
        </row>
        <row r="8">
          <cell r="B8" t="str">
            <v>Preferred Interest</v>
          </cell>
          <cell r="D8">
            <v>0</v>
          </cell>
        </row>
        <row r="10">
          <cell r="B10" t="str">
            <v>Total Sources</v>
          </cell>
          <cell r="D10">
            <v>176.75</v>
          </cell>
          <cell r="F10" t="str">
            <v>Total Uses</v>
          </cell>
          <cell r="H10">
            <v>176.75</v>
          </cell>
        </row>
        <row r="12">
          <cell r="B12" t="str">
            <v>(1) Assumes $2.25MM (or 1.0%) fee on the FISH credit facility amendment and a $1.0MM fee for advisory services provided to the FISH conflicts committee.</v>
          </cell>
        </row>
        <row r="22">
          <cell r="B22" t="str">
            <v>Capacity of New Revolver</v>
          </cell>
          <cell r="D22">
            <v>225</v>
          </cell>
        </row>
        <row r="23">
          <cell r="B23" t="str">
            <v>Capacity of Old Revolver</v>
          </cell>
          <cell r="D23">
            <v>50</v>
          </cell>
        </row>
        <row r="24">
          <cell r="J24" t="str">
            <v>($ in millions)</v>
          </cell>
          <cell r="P24" t="str">
            <v>Current</v>
          </cell>
          <cell r="T24" t="str">
            <v>Actual</v>
          </cell>
          <cell r="X24" t="str">
            <v>Pro Forma</v>
          </cell>
          <cell r="Z24" t="str">
            <v xml:space="preserve">Equity </v>
          </cell>
          <cell r="AB24" t="str">
            <v>Pro Forma</v>
          </cell>
        </row>
        <row r="25">
          <cell r="B25" t="str">
            <v>FISH Add-on Equity (Net Proceeds)</v>
          </cell>
          <cell r="D25">
            <v>0</v>
          </cell>
          <cell r="K25" t="str">
            <v>Ratings</v>
          </cell>
          <cell r="L25" t="str">
            <v>Maturity</v>
          </cell>
          <cell r="M25" t="str">
            <v>Rate</v>
          </cell>
          <cell r="N25" t="str">
            <v>LIBOR Floor</v>
          </cell>
          <cell r="P25" t="str">
            <v xml:space="preserve">Price </v>
          </cell>
          <cell r="Q25" t="str">
            <v>YTW</v>
          </cell>
          <cell r="R25" t="str">
            <v>STW</v>
          </cell>
          <cell r="T25" t="str">
            <v>As of 9/30/14</v>
          </cell>
          <cell r="V25" t="str">
            <v>Adjustments</v>
          </cell>
          <cell r="X25" t="str">
            <v>As of 9/30/14</v>
          </cell>
          <cell r="Z25" t="str">
            <v>Adjustments</v>
          </cell>
          <cell r="AB25" t="str">
            <v>As of 9/30/14</v>
          </cell>
        </row>
        <row r="27">
          <cell r="B27" t="str">
            <v>Borrowing Base:</v>
          </cell>
          <cell r="J27" t="str">
            <v>Cash and Equivalents</v>
          </cell>
          <cell r="T27">
            <v>2.4340000000000002</v>
          </cell>
          <cell r="V27">
            <v>0</v>
          </cell>
          <cell r="X27">
            <v>2.4340000000000002</v>
          </cell>
          <cell r="Z27">
            <v>0</v>
          </cell>
          <cell r="AB27">
            <v>2.4340000000000002</v>
          </cell>
        </row>
        <row r="28">
          <cell r="B28" t="str">
            <v>Multiple of G&amp;P LTM EBITDA</v>
          </cell>
          <cell r="D28">
            <v>4.5</v>
          </cell>
        </row>
        <row r="29">
          <cell r="B29" t="str">
            <v>Multiple of Transloading LTM EBITDA</v>
          </cell>
          <cell r="D29">
            <v>1</v>
          </cell>
          <cell r="J29" t="str">
            <v>Existing Revolver ($50)</v>
          </cell>
          <cell r="K29" t="str">
            <v>--</v>
          </cell>
          <cell r="L29">
            <v>42947</v>
          </cell>
          <cell r="M29">
            <v>300</v>
          </cell>
          <cell r="N29" t="str">
            <v>--</v>
          </cell>
          <cell r="P29" t="str">
            <v>--</v>
          </cell>
          <cell r="Q29" t="str">
            <v>--</v>
          </cell>
          <cell r="R29" t="str">
            <v>--</v>
          </cell>
          <cell r="T29">
            <v>11</v>
          </cell>
          <cell r="V29">
            <v>-11</v>
          </cell>
          <cell r="X29">
            <v>0</v>
          </cell>
          <cell r="Z29">
            <v>0</v>
          </cell>
          <cell r="AB29">
            <v>0</v>
          </cell>
        </row>
        <row r="30">
          <cell r="J30" t="str">
            <v>New Revolver ($200)</v>
          </cell>
          <cell r="K30" t="str">
            <v>--</v>
          </cell>
          <cell r="L30" t="str">
            <v>5 years</v>
          </cell>
          <cell r="N30" t="str">
            <v>--</v>
          </cell>
          <cell r="P30" t="str">
            <v>--</v>
          </cell>
          <cell r="Q30" t="str">
            <v>--</v>
          </cell>
          <cell r="R30" t="str">
            <v>--</v>
          </cell>
          <cell r="T30">
            <v>0</v>
          </cell>
          <cell r="V30">
            <v>176.75</v>
          </cell>
          <cell r="X30">
            <v>176.75</v>
          </cell>
          <cell r="Z30">
            <v>0</v>
          </cell>
          <cell r="AB30">
            <v>176.75</v>
          </cell>
        </row>
        <row r="31">
          <cell r="B31" t="str">
            <v>Credit Facility Amdt Fee Rate</v>
          </cell>
          <cell r="D31">
            <v>0.01</v>
          </cell>
        </row>
        <row r="32">
          <cell r="B32" t="str">
            <v>Credit Facility Amdt Fee Amt</v>
          </cell>
          <cell r="D32">
            <v>2.25</v>
          </cell>
          <cell r="J32" t="str">
            <v>Total Secured Debt</v>
          </cell>
          <cell r="T32">
            <v>11</v>
          </cell>
          <cell r="X32">
            <v>176.75</v>
          </cell>
          <cell r="AB32">
            <v>176.75</v>
          </cell>
        </row>
        <row r="33">
          <cell r="B33" t="str">
            <v>Fairness Opinion Fee</v>
          </cell>
          <cell r="D33">
            <v>1</v>
          </cell>
          <cell r="J33" t="str">
            <v>Total Debt</v>
          </cell>
          <cell r="T33">
            <v>11</v>
          </cell>
          <cell r="X33">
            <v>176.75</v>
          </cell>
          <cell r="AB33">
            <v>176.75</v>
          </cell>
        </row>
        <row r="35">
          <cell r="J35" t="str">
            <v>Letter of Credit</v>
          </cell>
          <cell r="T35">
            <v>0</v>
          </cell>
          <cell r="V35">
            <v>15</v>
          </cell>
          <cell r="X35">
            <v>15</v>
          </cell>
          <cell r="Z35">
            <v>0</v>
          </cell>
          <cell r="AB35">
            <v>15</v>
          </cell>
        </row>
        <row r="37">
          <cell r="J37" t="str">
            <v>Preferred Interest</v>
          </cell>
          <cell r="T37">
            <v>0</v>
          </cell>
          <cell r="V37">
            <v>0</v>
          </cell>
          <cell r="X37">
            <v>0</v>
          </cell>
          <cell r="Z37">
            <v>0</v>
          </cell>
          <cell r="AB37">
            <v>0</v>
          </cell>
        </row>
        <row r="39">
          <cell r="J39" t="str">
            <v>Total G&amp;P Debt</v>
          </cell>
          <cell r="T39">
            <v>11</v>
          </cell>
          <cell r="X39">
            <v>161.75</v>
          </cell>
          <cell r="AB39">
            <v>161.75</v>
          </cell>
        </row>
        <row r="41">
          <cell r="J41" t="str">
            <v>LTM 9/30/14 Total Adj. EBITDA</v>
          </cell>
          <cell r="T41">
            <v>35.015999999999998</v>
          </cell>
          <cell r="V41">
            <v>16.392578305151513</v>
          </cell>
          <cell r="X41">
            <v>51.408578305151508</v>
          </cell>
          <cell r="Z41">
            <v>0</v>
          </cell>
          <cell r="AB41">
            <v>51.408578305151508</v>
          </cell>
        </row>
        <row r="42">
          <cell r="J42" t="str">
            <v>LTM 9/30/14 Total Adj. G&amp;P EBITDA(2)</v>
          </cell>
          <cell r="T42">
            <v>32.640699235</v>
          </cell>
          <cell r="V42">
            <v>16.392578305151513</v>
          </cell>
          <cell r="X42">
            <v>49.033277540151516</v>
          </cell>
          <cell r="Z42">
            <v>0</v>
          </cell>
          <cell r="AB42">
            <v>49.033277540151516</v>
          </cell>
        </row>
        <row r="43">
          <cell r="J43" t="str">
            <v>LTM 9/30/14 Total Adj. G&amp;P EBITDA - Post Synergies</v>
          </cell>
          <cell r="T43">
            <v>32.640699235</v>
          </cell>
          <cell r="V43">
            <v>20.392578305151513</v>
          </cell>
          <cell r="X43">
            <v>53.033277540151516</v>
          </cell>
          <cell r="Z43">
            <v>0</v>
          </cell>
          <cell r="AB43">
            <v>53.033277540151516</v>
          </cell>
        </row>
        <row r="45">
          <cell r="J45" t="str">
            <v>Secured Debt / Adj. EBITDA</v>
          </cell>
          <cell r="T45">
            <v>0.31414210646561574</v>
          </cell>
          <cell r="X45">
            <v>3.4381421511181602</v>
          </cell>
          <cell r="AB45">
            <v>3.4381421511181602</v>
          </cell>
        </row>
        <row r="46">
          <cell r="J46" t="str">
            <v>Total Debt / Adj. EBITDA</v>
          </cell>
          <cell r="T46">
            <v>0.31414210646561574</v>
          </cell>
          <cell r="X46">
            <v>3.4381421511181602</v>
          </cell>
          <cell r="AB46">
            <v>3.4381421511181602</v>
          </cell>
        </row>
        <row r="47">
          <cell r="J47" t="str">
            <v>Secured G&amp;P Debt / Adj. G&amp;P EBITDA(2)(3)</v>
          </cell>
          <cell r="T47">
            <v>0.33700258443620928</v>
          </cell>
          <cell r="X47">
            <v>3.2987800961815976</v>
          </cell>
          <cell r="AB47">
            <v>3.2987800961815976</v>
          </cell>
        </row>
        <row r="48">
          <cell r="J48" t="str">
            <v>Total G&amp;P Debt / Adj. G&amp;P EBITDA(2)(3)</v>
          </cell>
          <cell r="T48">
            <v>0.33700258443620928</v>
          </cell>
          <cell r="X48">
            <v>3.2987800961815976</v>
          </cell>
          <cell r="AB48">
            <v>3.2987800961815976</v>
          </cell>
        </row>
        <row r="49">
          <cell r="J49" t="str">
            <v>Secured G&amp;P Debt / Adj. G&amp;P EBITDA - Post Synergies(2)(3)</v>
          </cell>
          <cell r="T49">
            <v>0.33700258443620928</v>
          </cell>
          <cell r="X49">
            <v>3.0499717819163452</v>
          </cell>
          <cell r="AB49">
            <v>3.0499717819163452</v>
          </cell>
        </row>
        <row r="50">
          <cell r="J50" t="str">
            <v>Total G&amp;P Debt / Adj. G&amp;P EBITDA - Post Synergies(2)(3)</v>
          </cell>
          <cell r="T50">
            <v>0.33700258443620928</v>
          </cell>
          <cell r="X50">
            <v>3.0499717819163452</v>
          </cell>
          <cell r="AB50">
            <v>3.0499717819163452</v>
          </cell>
        </row>
        <row r="51">
          <cell r="J51" t="str">
            <v>Adj. EBITDA / Interest Expense</v>
          </cell>
          <cell r="T51">
            <v>22.446153846153852</v>
          </cell>
          <cell r="X51">
            <v>8.3101359151588614</v>
          </cell>
          <cell r="AB51">
            <v>8.3101359151588614</v>
          </cell>
        </row>
        <row r="53">
          <cell r="J53" t="str">
            <v>Borrowing Base(3)</v>
          </cell>
          <cell r="T53">
            <v>149.25844732249999</v>
          </cell>
          <cell r="X53">
            <v>223.02504969568182</v>
          </cell>
          <cell r="AB53">
            <v>223.02504969568182</v>
          </cell>
        </row>
        <row r="54">
          <cell r="J54" t="str">
            <v>Liquidity</v>
          </cell>
          <cell r="T54">
            <v>41.433999999999997</v>
          </cell>
          <cell r="X54">
            <v>48.709049695681813</v>
          </cell>
          <cell r="AB54">
            <v>48.709049695681813</v>
          </cell>
        </row>
        <row r="55">
          <cell r="J55" t="str">
            <v>Interest Expense(4)</v>
          </cell>
          <cell r="T55">
            <v>1.5599999999999996</v>
          </cell>
          <cell r="X55">
            <v>6.1862500000000002</v>
          </cell>
          <cell r="AB55">
            <v>6.1862500000000002</v>
          </cell>
          <cell r="AD55">
            <v>3.5000000000000003E-2</v>
          </cell>
        </row>
        <row r="56">
          <cell r="J56" t="str">
            <v>Capital Expenditures(5)</v>
          </cell>
          <cell r="T56">
            <v>10.815000000000001</v>
          </cell>
          <cell r="X56">
            <v>10.815000000000001</v>
          </cell>
          <cell r="AB56">
            <v>10.815000000000001</v>
          </cell>
        </row>
        <row r="58">
          <cell r="J58" t="str">
            <v>(2) Adj. G&amp;P EBITDA excludes transloading EBITDA</v>
          </cell>
          <cell r="S58" t="str">
            <v>(4) Assumes an effective interest rate of 3.5% on the pro forma total debt balance</v>
          </cell>
        </row>
        <row r="59">
          <cell r="J59" t="str">
            <v>(3) Borrowing base equal to 4.5x LTM G&amp;P EBITDA &amp; 1.0x LTM transloading EBITDA</v>
          </cell>
          <cell r="S59" t="str">
            <v>(5) Represents FISH actual capex for the LTM ending 9/30/14</v>
          </cell>
        </row>
        <row r="60">
          <cell r="AD60" t="str">
            <v>Marlin Midstream Partners, LP</v>
          </cell>
        </row>
        <row r="61">
          <cell r="AD61" t="str">
            <v xml:space="preserve"> CY2013</v>
          </cell>
          <cell r="AF61" t="str">
            <v>9 mths ended</v>
          </cell>
          <cell r="AH61" t="str">
            <v>9 mths ended</v>
          </cell>
          <cell r="AJ61" t="str">
            <v>LTM</v>
          </cell>
        </row>
        <row r="62">
          <cell r="AF62">
            <v>41912</v>
          </cell>
          <cell r="AH62">
            <v>41547</v>
          </cell>
          <cell r="AJ62">
            <v>41912</v>
          </cell>
        </row>
        <row r="64">
          <cell r="AC64" t="str">
            <v>EBITDA</v>
          </cell>
          <cell r="AD64">
            <v>16.88</v>
          </cell>
          <cell r="AF64">
            <v>26.524999999999999</v>
          </cell>
          <cell r="AH64">
            <v>8.3890000000000011</v>
          </cell>
          <cell r="AJ64">
            <v>35.015999999999998</v>
          </cell>
        </row>
        <row r="65">
          <cell r="AC65" t="str">
            <v>Interest Expense</v>
          </cell>
          <cell r="AD65">
            <v>4.3490000000000002</v>
          </cell>
          <cell r="AF65">
            <v>1.3819999999999999</v>
          </cell>
          <cell r="AH65">
            <v>4.1710000000000003</v>
          </cell>
          <cell r="AJ65">
            <v>1.5599999999999996</v>
          </cell>
        </row>
        <row r="66">
          <cell r="AC66" t="str">
            <v>CapEx</v>
          </cell>
          <cell r="AD66">
            <v>12.71</v>
          </cell>
          <cell r="AF66">
            <v>9.0519999999999996</v>
          </cell>
          <cell r="AH66">
            <v>10.946999999999999</v>
          </cell>
          <cell r="AJ66">
            <v>10.815000000000001</v>
          </cell>
        </row>
      </sheetData>
      <sheetData sheetId="3" refreshError="1"/>
      <sheetData sheetId="4" refreshError="1"/>
      <sheetData sheetId="5">
        <row r="1">
          <cell r="B1" t="str">
            <v>Acquisition of Chalker</v>
          </cell>
        </row>
        <row r="2">
          <cell r="B2" t="str">
            <v>HoldCo Performance Summary</v>
          </cell>
          <cell r="H2">
            <v>42369</v>
          </cell>
          <cell r="I2">
            <v>42735</v>
          </cell>
          <cell r="J2">
            <v>43100</v>
          </cell>
          <cell r="K2">
            <v>43465</v>
          </cell>
          <cell r="L2">
            <v>43830</v>
          </cell>
        </row>
        <row r="3">
          <cell r="D3" t="str">
            <v>Q1 2015E</v>
          </cell>
          <cell r="E3" t="str">
            <v>Q2 2015E</v>
          </cell>
          <cell r="F3" t="str">
            <v>Q3 2015E</v>
          </cell>
          <cell r="G3" t="str">
            <v>Q4 2015E</v>
          </cell>
          <cell r="H3">
            <v>2015</v>
          </cell>
          <cell r="I3">
            <v>2016</v>
          </cell>
          <cell r="J3">
            <v>2017</v>
          </cell>
          <cell r="K3">
            <v>2018</v>
          </cell>
          <cell r="L3">
            <v>2019</v>
          </cell>
        </row>
        <row r="4">
          <cell r="B4" t="str">
            <v>Azure - Legacy EBITDA</v>
          </cell>
          <cell r="D4">
            <v>2.0856514198214917</v>
          </cell>
          <cell r="E4">
            <v>0</v>
          </cell>
          <cell r="F4">
            <v>0</v>
          </cell>
          <cell r="G4">
            <v>0</v>
          </cell>
          <cell r="H4">
            <v>2.0856514198214917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B5" t="str">
            <v>Azure - Center EBITDA</v>
          </cell>
          <cell r="D5">
            <v>3.7765741989963182</v>
          </cell>
          <cell r="E5">
            <v>3.3573932402919455</v>
          </cell>
          <cell r="F5">
            <v>4.488593097068315</v>
          </cell>
          <cell r="G5">
            <v>5.7778980382510188</v>
          </cell>
          <cell r="H5">
            <v>17.400458574607597</v>
          </cell>
          <cell r="I5">
            <v>27.530815949488467</v>
          </cell>
          <cell r="J5">
            <v>24.345686713691705</v>
          </cell>
          <cell r="K5">
            <v>25.174258738652782</v>
          </cell>
          <cell r="L5">
            <v>27.339682964804123</v>
          </cell>
        </row>
        <row r="6">
          <cell r="B6" t="str">
            <v>Azure - Holly EBITDA</v>
          </cell>
          <cell r="D6">
            <v>14.928536449264225</v>
          </cell>
          <cell r="E6">
            <v>16.219500931167715</v>
          </cell>
          <cell r="F6">
            <v>16.556609590092389</v>
          </cell>
          <cell r="G6">
            <v>14.409740406393036</v>
          </cell>
          <cell r="H6">
            <v>62.114387376917364</v>
          </cell>
          <cell r="I6">
            <v>53.845102338576133</v>
          </cell>
          <cell r="J6">
            <v>56.033316807431348</v>
          </cell>
          <cell r="K6">
            <v>53.622548175492668</v>
          </cell>
          <cell r="L6">
            <v>52.615615378485032</v>
          </cell>
        </row>
        <row r="7">
          <cell r="B7" t="str">
            <v>Distributions from MLP</v>
          </cell>
          <cell r="D7">
            <v>0.12855791471116121</v>
          </cell>
          <cell r="E7">
            <v>0.16897234856634491</v>
          </cell>
          <cell r="F7">
            <v>0.25074404812927226</v>
          </cell>
          <cell r="G7">
            <v>0.31956479456087322</v>
          </cell>
          <cell r="H7">
            <v>0.86783910596765157</v>
          </cell>
          <cell r="I7">
            <v>4.713439185068121</v>
          </cell>
          <cell r="J7">
            <v>14.287956923184783</v>
          </cell>
          <cell r="K7">
            <v>14.954656209806382</v>
          </cell>
          <cell r="L7">
            <v>13.996858305139231</v>
          </cell>
        </row>
        <row r="8">
          <cell r="B8" t="str">
            <v>Total EBITDA</v>
          </cell>
          <cell r="D8">
            <v>20.919319982793198</v>
          </cell>
          <cell r="E8">
            <v>19.745866520026006</v>
          </cell>
          <cell r="F8">
            <v>21.295946735289977</v>
          </cell>
          <cell r="G8">
            <v>20.507203239204927</v>
          </cell>
          <cell r="H8">
            <v>82.468336477314097</v>
          </cell>
          <cell r="I8">
            <v>86.089357473132722</v>
          </cell>
          <cell r="J8">
            <v>94.666960444307833</v>
          </cell>
          <cell r="K8">
            <v>93.751463123951837</v>
          </cell>
          <cell r="L8">
            <v>93.952156648428385</v>
          </cell>
        </row>
        <row r="9">
          <cell r="B9" t="str">
            <v>Azure - Legacy MCAPEX</v>
          </cell>
          <cell r="D9">
            <v>-0.25514999999999999</v>
          </cell>
          <cell r="E9">
            <v>0</v>
          </cell>
          <cell r="F9">
            <v>0</v>
          </cell>
          <cell r="G9">
            <v>0</v>
          </cell>
          <cell r="H9">
            <v>-0.25514999999999999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B10" t="str">
            <v>Azure - Center MCAPEX</v>
          </cell>
          <cell r="D10">
            <v>-0.300122</v>
          </cell>
          <cell r="E10">
            <v>-0.55669999999999997</v>
          </cell>
          <cell r="F10">
            <v>7.130000000000003E-2</v>
          </cell>
          <cell r="G10">
            <v>0.48250000000000004</v>
          </cell>
          <cell r="H10">
            <v>-0.3030219999999999</v>
          </cell>
          <cell r="I10">
            <v>-0.95536504999999972</v>
          </cell>
          <cell r="J10">
            <v>-1.0140656762499995</v>
          </cell>
          <cell r="K10">
            <v>-1.00857341815625</v>
          </cell>
          <cell r="L10">
            <v>-1.00857341815625</v>
          </cell>
        </row>
        <row r="11">
          <cell r="B11" t="str">
            <v>Azure - Holly MCAPEX</v>
          </cell>
          <cell r="D11">
            <v>-5.2417980000000002</v>
          </cell>
          <cell r="E11">
            <v>-0.66263200000000011</v>
          </cell>
          <cell r="F11">
            <v>-0.9016320000000001</v>
          </cell>
          <cell r="G11">
            <v>-0.533632</v>
          </cell>
          <cell r="H11">
            <v>-7.3396940000000006</v>
          </cell>
          <cell r="I11">
            <v>-4.457336849999999</v>
          </cell>
          <cell r="J11">
            <v>-4.6746145712499994</v>
          </cell>
          <cell r="K11">
            <v>-4.5916266355312487</v>
          </cell>
          <cell r="L11">
            <v>-4.5916266355312487</v>
          </cell>
        </row>
        <row r="12">
          <cell r="B12" t="str">
            <v>Azure - Legacy Growth CAPEX</v>
          </cell>
          <cell r="D12">
            <v>-0.14333333333333334</v>
          </cell>
          <cell r="E12">
            <v>0</v>
          </cell>
          <cell r="F12">
            <v>0</v>
          </cell>
          <cell r="G12">
            <v>0</v>
          </cell>
          <cell r="H12">
            <v>-0.14333333333333334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B13" t="str">
            <v>Azure - Center Growth CAPEX</v>
          </cell>
          <cell r="D13">
            <v>-0.06</v>
          </cell>
          <cell r="E13">
            <v>0</v>
          </cell>
          <cell r="F13">
            <v>0</v>
          </cell>
          <cell r="G13">
            <v>0</v>
          </cell>
          <cell r="H13">
            <v>-0.06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B14" t="str">
            <v>Azure - Holly Growth CAPEX</v>
          </cell>
          <cell r="D14">
            <v>-9.3000000000000007</v>
          </cell>
          <cell r="E14">
            <v>-7.2</v>
          </cell>
          <cell r="F14">
            <v>0</v>
          </cell>
          <cell r="G14">
            <v>0</v>
          </cell>
          <cell r="H14">
            <v>-16.5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B15" t="str">
            <v>Total Capital Expenditures</v>
          </cell>
          <cell r="D15">
            <v>-15.300403333333334</v>
          </cell>
          <cell r="E15">
            <v>-8.4193320000000007</v>
          </cell>
          <cell r="F15">
            <v>-0.83033200000000007</v>
          </cell>
          <cell r="G15">
            <v>-5.1131999999999955E-2</v>
          </cell>
          <cell r="H15">
            <v>-24.601199333333334</v>
          </cell>
          <cell r="I15">
            <v>-5.4127018999999983</v>
          </cell>
          <cell r="J15">
            <v>-5.6886802474999989</v>
          </cell>
          <cell r="K15">
            <v>-5.600200053687499</v>
          </cell>
          <cell r="L15">
            <v>-5.600200053687499</v>
          </cell>
        </row>
        <row r="16">
          <cell r="B16" t="str">
            <v>Less: GP / IDRs Acquisition</v>
          </cell>
          <cell r="D16">
            <v>-70</v>
          </cell>
          <cell r="E16">
            <v>0</v>
          </cell>
          <cell r="F16">
            <v>0</v>
          </cell>
          <cell r="G16">
            <v>0</v>
          </cell>
          <cell r="H16">
            <v>-7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 t="str">
            <v>Drop-down Proceeds</v>
          </cell>
          <cell r="D17">
            <v>162.5</v>
          </cell>
          <cell r="E17">
            <v>0</v>
          </cell>
          <cell r="F17">
            <v>0</v>
          </cell>
          <cell r="G17">
            <v>0</v>
          </cell>
          <cell r="H17">
            <v>162.5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B18" t="str">
            <v>HoldCo Unlevered FCF</v>
          </cell>
          <cell r="D18">
            <v>77.199596666666665</v>
          </cell>
          <cell r="E18">
            <v>-8.4193320000000007</v>
          </cell>
          <cell r="F18">
            <v>-0.83033200000000007</v>
          </cell>
          <cell r="G18">
            <v>-5.1131999999999955E-2</v>
          </cell>
          <cell r="H18">
            <v>67.898800666666659</v>
          </cell>
          <cell r="I18">
            <v>-5.4127018999999983</v>
          </cell>
          <cell r="J18">
            <v>-5.6886802474999989</v>
          </cell>
          <cell r="K18">
            <v>-5.600200053687499</v>
          </cell>
          <cell r="L18">
            <v>-5.600200053687499</v>
          </cell>
        </row>
        <row r="19">
          <cell r="B19" t="str">
            <v>Less: Interest Expense</v>
          </cell>
          <cell r="D19">
            <v>8.859609374999998</v>
          </cell>
          <cell r="E19">
            <v>7.8405468749999976</v>
          </cell>
          <cell r="F19">
            <v>7.7116406249999976</v>
          </cell>
          <cell r="G19">
            <v>7.6484514062499978</v>
          </cell>
          <cell r="H19">
            <v>32.06024828124999</v>
          </cell>
          <cell r="I19">
            <v>31.864689687499993</v>
          </cell>
          <cell r="J19">
            <v>31.502715412240427</v>
          </cell>
          <cell r="K19">
            <v>28.601673349577055</v>
          </cell>
          <cell r="L19">
            <v>21.647827874600509</v>
          </cell>
        </row>
        <row r="20">
          <cell r="B20" t="str">
            <v>HoldCo Levered FCF</v>
          </cell>
          <cell r="D20">
            <v>68.33998729166666</v>
          </cell>
          <cell r="E20">
            <v>-16.259878874999998</v>
          </cell>
          <cell r="F20">
            <v>-8.5419726249999979</v>
          </cell>
          <cell r="G20">
            <v>-7.6995834062499977</v>
          </cell>
          <cell r="H20">
            <v>35.838552385416669</v>
          </cell>
          <cell r="I20">
            <v>-37.277391587499991</v>
          </cell>
          <cell r="J20">
            <v>-37.191395659740422</v>
          </cell>
          <cell r="K20">
            <v>-34.201873403264557</v>
          </cell>
          <cell r="L20">
            <v>-27.248027928288007</v>
          </cell>
        </row>
        <row r="21">
          <cell r="B21" t="str">
            <v>Debt</v>
          </cell>
          <cell r="C21">
            <v>1.7948</v>
          </cell>
          <cell r="D21">
            <v>421.59999999999997</v>
          </cell>
          <cell r="E21">
            <v>414.72499999999991</v>
          </cell>
          <cell r="F21">
            <v>407.84999999999991</v>
          </cell>
          <cell r="G21">
            <v>400.97499999999991</v>
          </cell>
          <cell r="H21">
            <v>400.97499999999991</v>
          </cell>
          <cell r="I21">
            <v>373.47499999999991</v>
          </cell>
          <cell r="J21">
            <v>329.99102558577533</v>
          </cell>
          <cell r="K21">
            <v>280.00935199734977</v>
          </cell>
          <cell r="L21">
            <v>0</v>
          </cell>
        </row>
        <row r="22">
          <cell r="B22" t="str">
            <v>Debt / LTM EBITDA</v>
          </cell>
          <cell r="C22">
            <v>1.46</v>
          </cell>
          <cell r="D22">
            <v>5.3933340761433293</v>
          </cell>
          <cell r="E22">
            <v>5.4771833813794588</v>
          </cell>
          <cell r="F22">
            <v>5.3554212855076013</v>
          </cell>
          <cell r="G22">
            <v>4.9883255294745128</v>
          </cell>
          <cell r="H22">
            <v>4.9883255294745128</v>
          </cell>
          <cell r="I22">
            <v>4.3382249671982533</v>
          </cell>
          <cell r="J22">
            <v>3.485809875346189</v>
          </cell>
          <cell r="K22">
            <v>2.9867198085979774</v>
          </cell>
          <cell r="L22">
            <v>0</v>
          </cell>
        </row>
        <row r="23">
          <cell r="B23" t="str">
            <v>EBITDA / Interest</v>
          </cell>
          <cell r="D23">
            <v>2.3612011655754519</v>
          </cell>
          <cell r="E23">
            <v>2.5184297517545309</v>
          </cell>
          <cell r="F23">
            <v>2.761532567564374</v>
          </cell>
          <cell r="G23">
            <v>2.6812229234335319</v>
          </cell>
          <cell r="H23">
            <v>2.5722925085874837</v>
          </cell>
          <cell r="I23">
            <v>2.7017164867261894</v>
          </cell>
          <cell r="J23">
            <v>3.0050412862989218</v>
          </cell>
          <cell r="K23">
            <v>3.277831404411105</v>
          </cell>
          <cell r="L23">
            <v>4.3400269621814047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1">
          <cell r="B1" t="str">
            <v xml:space="preserve">Acquisition of FISH </v>
          </cell>
        </row>
        <row r="2">
          <cell r="D2">
            <v>42094</v>
          </cell>
          <cell r="E2">
            <v>42185</v>
          </cell>
          <cell r="F2" t="str">
            <v>9/31/15</v>
          </cell>
          <cell r="G2">
            <v>42369</v>
          </cell>
        </row>
        <row r="3">
          <cell r="B3" t="str">
            <v>MLP Performance Summary</v>
          </cell>
          <cell r="D3" t="str">
            <v>Q1 2015</v>
          </cell>
          <cell r="E3" t="str">
            <v>Q2 2015</v>
          </cell>
          <cell r="F3" t="str">
            <v>Q3 2015</v>
          </cell>
          <cell r="G3" t="str">
            <v>Q4 2015</v>
          </cell>
          <cell r="H3">
            <v>42369</v>
          </cell>
          <cell r="I3">
            <v>42735</v>
          </cell>
          <cell r="J3">
            <v>43100</v>
          </cell>
          <cell r="K3">
            <v>43465</v>
          </cell>
          <cell r="L3">
            <v>43830</v>
          </cell>
          <cell r="M3">
            <v>44196</v>
          </cell>
          <cell r="N3" t="str">
            <v>CAGR</v>
          </cell>
          <cell r="O3" t="str">
            <v>CAGR</v>
          </cell>
        </row>
        <row r="4">
          <cell r="D4" t="str">
            <v>Q1 2015E</v>
          </cell>
          <cell r="E4" t="str">
            <v>Q2 2015E</v>
          </cell>
          <cell r="F4" t="str">
            <v>Q3 2015E</v>
          </cell>
          <cell r="G4" t="str">
            <v>Q4 2015E</v>
          </cell>
          <cell r="H4">
            <v>2015</v>
          </cell>
          <cell r="I4">
            <v>2016</v>
          </cell>
          <cell r="J4">
            <v>2017</v>
          </cell>
          <cell r="K4">
            <v>2018</v>
          </cell>
          <cell r="L4">
            <v>2019</v>
          </cell>
          <cell r="M4">
            <v>2020</v>
          </cell>
          <cell r="N4" t="str">
            <v>Q314 - '19</v>
          </cell>
          <cell r="O4" t="str">
            <v>Q314 - '20</v>
          </cell>
        </row>
        <row r="5">
          <cell r="B5" t="str">
            <v>Azure EBITDA</v>
          </cell>
          <cell r="D5">
            <v>1.0428257099107459</v>
          </cell>
          <cell r="E5">
            <v>3.1653142962593277</v>
          </cell>
          <cell r="F5">
            <v>3.5522707131106692</v>
          </cell>
          <cell r="G5">
            <v>3.7229047869387646</v>
          </cell>
          <cell r="H5">
            <v>11.483315506219508</v>
          </cell>
          <cell r="I5">
            <v>13.611092899329631</v>
          </cell>
          <cell r="J5">
            <v>13.176025658970056</v>
          </cell>
          <cell r="K5">
            <v>11.164933130606379</v>
          </cell>
          <cell r="L5">
            <v>10.979109121955545</v>
          </cell>
          <cell r="M5">
            <v>10.979109121955545</v>
          </cell>
        </row>
        <row r="6">
          <cell r="B6" t="str">
            <v>Marlin Midstream EBITDA</v>
          </cell>
          <cell r="D6">
            <v>6.4648380000000003</v>
          </cell>
          <cell r="E6">
            <v>6.4247904999999994</v>
          </cell>
          <cell r="F6">
            <v>6.687157</v>
          </cell>
          <cell r="G6">
            <v>6.9784390000000007</v>
          </cell>
          <cell r="H6">
            <v>26.555224500000001</v>
          </cell>
          <cell r="I6">
            <v>28.575297811700644</v>
          </cell>
          <cell r="J6">
            <v>27.481710306515094</v>
          </cell>
          <cell r="K6">
            <v>24.308797795248211</v>
          </cell>
          <cell r="L6">
            <v>19.687372456798364</v>
          </cell>
          <cell r="M6">
            <v>17.044718273877038</v>
          </cell>
        </row>
        <row r="7">
          <cell r="B7" t="str">
            <v>Marlin Logistics EBITDA</v>
          </cell>
          <cell r="D7">
            <v>2.4408529999999997</v>
          </cell>
          <cell r="E7">
            <v>2.5520721999999996</v>
          </cell>
          <cell r="F7">
            <v>2.6632914000000003</v>
          </cell>
          <cell r="G7">
            <v>2.7257914000000003</v>
          </cell>
          <cell r="H7">
            <v>10.382007999999999</v>
          </cell>
          <cell r="I7">
            <v>11.0457272</v>
          </cell>
          <cell r="J7">
            <v>10.977007999999998</v>
          </cell>
          <cell r="K7">
            <v>10.967008</v>
          </cell>
          <cell r="L7">
            <v>10.987008000000001</v>
          </cell>
          <cell r="M7">
            <v>-2.0881012800000001</v>
          </cell>
        </row>
        <row r="8">
          <cell r="B8" t="str">
            <v>Synergies</v>
          </cell>
          <cell r="D8">
            <v>0</v>
          </cell>
          <cell r="E8">
            <v>1.33</v>
          </cell>
          <cell r="F8">
            <v>1.33</v>
          </cell>
          <cell r="G8">
            <v>1.33</v>
          </cell>
          <cell r="H8">
            <v>3.99</v>
          </cell>
          <cell r="I8">
            <v>8.870000000000001</v>
          </cell>
          <cell r="J8">
            <v>12.42</v>
          </cell>
          <cell r="K8">
            <v>12.42</v>
          </cell>
          <cell r="L8">
            <v>12.42</v>
          </cell>
          <cell r="M8">
            <v>12.42</v>
          </cell>
        </row>
        <row r="9">
          <cell r="B9" t="str">
            <v>Total EBITDA</v>
          </cell>
          <cell r="D9">
            <v>9.948516709910745</v>
          </cell>
          <cell r="E9">
            <v>13.472176996259327</v>
          </cell>
          <cell r="F9">
            <v>14.232719113110669</v>
          </cell>
          <cell r="G9">
            <v>14.757135186938765</v>
          </cell>
          <cell r="H9">
            <v>52.4105480062195</v>
          </cell>
          <cell r="I9">
            <v>62.102117911030263</v>
          </cell>
          <cell r="J9">
            <v>64.054743965485144</v>
          </cell>
          <cell r="K9">
            <v>58.860738925854584</v>
          </cell>
          <cell r="L9">
            <v>54.073489578753914</v>
          </cell>
          <cell r="M9">
            <v>38.355726115832582</v>
          </cell>
        </row>
        <row r="10">
          <cell r="B10" t="str">
            <v>Logistic % of EBITDA</v>
          </cell>
          <cell r="D10">
            <v>0.2453484344624374</v>
          </cell>
          <cell r="E10">
            <v>0.18943279922083905</v>
          </cell>
          <cell r="F10">
            <v>0.18712456691052606</v>
          </cell>
          <cell r="G10">
            <v>0.18471006502756321</v>
          </cell>
          <cell r="H10">
            <v>0.19809004856747497</v>
          </cell>
          <cell r="I10">
            <v>0.17786393719815655</v>
          </cell>
          <cell r="J10">
            <v>0.1713691651927417</v>
          </cell>
          <cell r="K10">
            <v>0.18632127628935935</v>
          </cell>
          <cell r="L10">
            <v>0.20318659079692392</v>
          </cell>
          <cell r="M10">
            <v>-5.4440405421970824E-2</v>
          </cell>
        </row>
        <row r="11">
          <cell r="B11" t="str">
            <v>Less: Interest Expense</v>
          </cell>
          <cell r="D11">
            <v>-1.1754140624999998</v>
          </cell>
          <cell r="E11">
            <v>-1.7424340149783155</v>
          </cell>
          <cell r="F11">
            <v>-1.4854474864884206</v>
          </cell>
          <cell r="G11">
            <v>-1.3958678267046056</v>
          </cell>
          <cell r="H11">
            <v>-5.7991633906713425</v>
          </cell>
          <cell r="I11">
            <v>-6.4327747941950344</v>
          </cell>
          <cell r="J11">
            <v>-7.2258351798001534</v>
          </cell>
          <cell r="K11">
            <v>-7.3716077799370687</v>
          </cell>
          <cell r="L11">
            <v>-7.2996381351574753</v>
          </cell>
          <cell r="M11">
            <v>-7.2018481065914957</v>
          </cell>
        </row>
        <row r="12">
          <cell r="B12" t="str">
            <v>Less: MCAPEX</v>
          </cell>
          <cell r="D12">
            <v>-0.20257500000000001</v>
          </cell>
          <cell r="E12">
            <v>-0.76959999999999995</v>
          </cell>
          <cell r="F12">
            <v>-0.43</v>
          </cell>
          <cell r="G12">
            <v>-0.30495</v>
          </cell>
          <cell r="H12">
            <v>-1.707125</v>
          </cell>
          <cell r="I12">
            <v>-3.1868568750000001</v>
          </cell>
          <cell r="J12">
            <v>-3.2120532968749993</v>
          </cell>
          <cell r="K12">
            <v>-3.2378796292968737</v>
          </cell>
          <cell r="L12">
            <v>-3.2378796292968737</v>
          </cell>
          <cell r="M12">
            <v>-3.2378796292968737</v>
          </cell>
        </row>
        <row r="13">
          <cell r="B13" t="str">
            <v>Less: Public Co. Expense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B14" t="str">
            <v>Distributable Cash Flow</v>
          </cell>
          <cell r="D14">
            <v>8.5705276474107457</v>
          </cell>
          <cell r="E14">
            <v>10.960142981281011</v>
          </cell>
          <cell r="F14">
            <v>12.317271626622249</v>
          </cell>
          <cell r="G14">
            <v>13.056317360234159</v>
          </cell>
          <cell r="H14">
            <v>45.102349664115629</v>
          </cell>
          <cell r="I14">
            <v>52.660350179033387</v>
          </cell>
          <cell r="J14">
            <v>53.788224654002732</v>
          </cell>
          <cell r="K14">
            <v>48.437572792910004</v>
          </cell>
          <cell r="L14">
            <v>43.739158405096489</v>
          </cell>
          <cell r="M14">
            <v>27.861557974522242</v>
          </cell>
        </row>
        <row r="15">
          <cell r="B15" t="str">
            <v>Total Coverage</v>
          </cell>
          <cell r="D15">
            <v>1.2</v>
          </cell>
          <cell r="E15">
            <v>1.2</v>
          </cell>
          <cell r="F15">
            <v>1.2</v>
          </cell>
          <cell r="G15">
            <v>1.2</v>
          </cell>
          <cell r="H15">
            <v>1.2</v>
          </cell>
          <cell r="I15">
            <v>1.2</v>
          </cell>
          <cell r="J15">
            <v>1.2</v>
          </cell>
          <cell r="K15">
            <v>1.2</v>
          </cell>
          <cell r="L15">
            <v>1.1999999999999997</v>
          </cell>
          <cell r="M15">
            <v>1.2</v>
          </cell>
        </row>
        <row r="16">
          <cell r="B16" t="str">
            <v>Annualized DCF/Unit</v>
          </cell>
          <cell r="C16">
            <v>1.7948</v>
          </cell>
          <cell r="D16">
            <v>0.48657751249926168</v>
          </cell>
          <cell r="E16">
            <v>0.55832831250942638</v>
          </cell>
          <cell r="F16">
            <v>0.62746275242555727</v>
          </cell>
          <cell r="G16">
            <v>0.66511099825771169</v>
          </cell>
          <cell r="H16">
            <v>2.3477893632666889</v>
          </cell>
          <cell r="I16">
            <v>2.6735470540620816</v>
          </cell>
          <cell r="J16">
            <v>2.7313337515994878</v>
          </cell>
          <cell r="K16">
            <v>2.4580007652960361</v>
          </cell>
          <cell r="L16">
            <v>2.2177964026610542</v>
          </cell>
          <cell r="M16">
            <v>1.4220884065208081</v>
          </cell>
          <cell r="N16">
            <v>5.4329609899534947E-2</v>
          </cell>
          <cell r="O16">
            <v>-4.5486429975648668E-2</v>
          </cell>
        </row>
        <row r="17">
          <cell r="B17" t="str">
            <v>Annualized Distribution/Unit</v>
          </cell>
          <cell r="C17">
            <v>1.46</v>
          </cell>
          <cell r="D17">
            <v>0.39737163520773039</v>
          </cell>
          <cell r="E17">
            <v>0.4475371280915007</v>
          </cell>
          <cell r="F17">
            <v>0.49074615303908264</v>
          </cell>
          <cell r="G17">
            <v>0.51427630668417901</v>
          </cell>
          <cell r="H17">
            <v>1.8499312230224927</v>
          </cell>
          <cell r="I17">
            <v>2.0401123636020118</v>
          </cell>
          <cell r="J17">
            <v>2.0991959505709121</v>
          </cell>
          <cell r="K17">
            <v>1.9305782094024597</v>
          </cell>
          <cell r="L17">
            <v>1.7804050689920587</v>
          </cell>
          <cell r="M17">
            <v>1.16137219865866</v>
          </cell>
          <cell r="N17">
            <v>5.0851846234384546E-2</v>
          </cell>
          <cell r="O17">
            <v>-4.4735334231912338E-2</v>
          </cell>
        </row>
        <row r="18">
          <cell r="B18" t="str">
            <v>IDR Distribution</v>
          </cell>
          <cell r="D18">
            <v>0.14284212745684577</v>
          </cell>
          <cell r="E18">
            <v>0.34817184679765911</v>
          </cell>
          <cell r="F18">
            <v>0.63090698124375089</v>
          </cell>
          <cell r="G18">
            <v>0.78487484241289818</v>
          </cell>
          <cell r="H18">
            <v>1.9067957979111541</v>
          </cell>
          <cell r="I18">
            <v>3.6874214221295074</v>
          </cell>
          <cell r="J18">
            <v>3.4729015739429805</v>
          </cell>
          <cell r="K18">
            <v>2.3115789687524297</v>
          </cell>
          <cell r="L18">
            <v>1.3301205158154483</v>
          </cell>
          <cell r="M18">
            <v>0.465266639665737</v>
          </cell>
        </row>
        <row r="19">
          <cell r="B19" t="str">
            <v>Average IDR Tier</v>
          </cell>
          <cell r="D19">
            <v>0</v>
          </cell>
          <cell r="E19">
            <v>0.25</v>
          </cell>
          <cell r="F19">
            <v>0.25</v>
          </cell>
          <cell r="G19">
            <v>0.25</v>
          </cell>
          <cell r="H19">
            <v>0.1875</v>
          </cell>
          <cell r="I19">
            <v>0.375</v>
          </cell>
          <cell r="J19">
            <v>0.375</v>
          </cell>
          <cell r="K19">
            <v>0.25</v>
          </cell>
          <cell r="L19">
            <v>0.22500000000000001</v>
          </cell>
          <cell r="M19">
            <v>6.25E-2</v>
          </cell>
        </row>
        <row r="20">
          <cell r="B20" t="str">
            <v>LP Units Outstanding</v>
          </cell>
          <cell r="D20">
            <v>17.613900000000001</v>
          </cell>
          <cell r="E20">
            <v>19.630283357869246</v>
          </cell>
          <cell r="F20">
            <v>19.630283357869249</v>
          </cell>
          <cell r="G20">
            <v>19.630283357869246</v>
          </cell>
          <cell r="H20">
            <v>19.126187518401935</v>
          </cell>
          <cell r="I20">
            <v>19.630283357869246</v>
          </cell>
          <cell r="J20">
            <v>19.630283357869246</v>
          </cell>
          <cell r="K20">
            <v>19.630283357869246</v>
          </cell>
          <cell r="L20">
            <v>19.630283357869246</v>
          </cell>
          <cell r="M20">
            <v>19.630283357869246</v>
          </cell>
        </row>
        <row r="21">
          <cell r="B21" t="str">
            <v>Assumed Yield</v>
          </cell>
          <cell r="D21">
            <v>6.7500000000000004E-2</v>
          </cell>
          <cell r="E21">
            <v>6.7500000000000004E-2</v>
          </cell>
          <cell r="F21">
            <v>6.7500000000000004E-2</v>
          </cell>
          <cell r="G21">
            <v>6.7500000000000004E-2</v>
          </cell>
          <cell r="H21">
            <v>6.7500000000000004E-2</v>
          </cell>
          <cell r="I21">
            <v>6.7500000000000004E-2</v>
          </cell>
          <cell r="J21">
            <v>6.7500000000000004E-2</v>
          </cell>
          <cell r="K21">
            <v>6.7500000000000004E-2</v>
          </cell>
          <cell r="L21">
            <v>6.7500000000000004E-2</v>
          </cell>
          <cell r="M21">
            <v>6.7500000000000004E-2</v>
          </cell>
        </row>
        <row r="22">
          <cell r="B22" t="str">
            <v>Implied Common Unit Price</v>
          </cell>
          <cell r="D22">
            <v>23.547948753050687</v>
          </cell>
          <cell r="E22">
            <v>26.520718701718565</v>
          </cell>
          <cell r="F22">
            <v>29.081253513427118</v>
          </cell>
          <cell r="G22">
            <v>30.475632988692087</v>
          </cell>
          <cell r="H22">
            <v>27.406388489222113</v>
          </cell>
          <cell r="I22">
            <v>30.223886868177949</v>
          </cell>
          <cell r="J22">
            <v>31.099199267717211</v>
          </cell>
          <cell r="K22">
            <v>28.601158657814217</v>
          </cell>
          <cell r="L22">
            <v>26.376371392474944</v>
          </cell>
          <cell r="M22">
            <v>17.205514054202368</v>
          </cell>
        </row>
        <row r="23">
          <cell r="B23" t="str">
            <v>Units Owned by GP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.23811881067311585</v>
          </cell>
          <cell r="J23">
            <v>0.95247524269246342</v>
          </cell>
          <cell r="K23">
            <v>0.95247524269246342</v>
          </cell>
          <cell r="L23">
            <v>0.95247524269246342</v>
          </cell>
          <cell r="M23">
            <v>0</v>
          </cell>
        </row>
        <row r="24">
          <cell r="B24" t="str">
            <v>Growth CAPEX</v>
          </cell>
          <cell r="D24">
            <v>7.166666666666667E-2</v>
          </cell>
          <cell r="E24">
            <v>0.16500000000000001</v>
          </cell>
          <cell r="F24">
            <v>0.16500000000000001</v>
          </cell>
          <cell r="G24">
            <v>0.16500000000000001</v>
          </cell>
          <cell r="H24">
            <v>0.56666666666666676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B25" t="str">
            <v>MLP Debt Outstanding at YE</v>
          </cell>
          <cell r="D25">
            <v>176.82166666666666</v>
          </cell>
          <cell r="E25">
            <v>128.44773189209818</v>
          </cell>
          <cell r="F25">
            <v>128.44773189209818</v>
          </cell>
          <cell r="G25">
            <v>128.44773189209818</v>
          </cell>
          <cell r="H25">
            <v>128.44773189209818</v>
          </cell>
          <cell r="I25">
            <v>126.38683040056863</v>
          </cell>
          <cell r="J25">
            <v>117.24534903439044</v>
          </cell>
          <cell r="K25">
            <v>108.98254972424249</v>
          </cell>
          <cell r="L25">
            <v>101.52004830507806</v>
          </cell>
          <cell r="M25">
            <v>96.246382050906007</v>
          </cell>
        </row>
        <row r="26">
          <cell r="B26" t="str">
            <v>MLP Debt/EBITDA</v>
          </cell>
          <cell r="D26">
            <v>4.1949143273255496</v>
          </cell>
          <cell r="E26">
            <v>3.0627214928076114</v>
          </cell>
          <cell r="F26">
            <v>3.0335502038782325</v>
          </cell>
          <cell r="G26">
            <v>2.9117099903654662</v>
          </cell>
          <cell r="H26">
            <v>2.9117099903654662</v>
          </cell>
          <cell r="I26">
            <v>2.0351452519161257</v>
          </cell>
          <cell r="J26">
            <v>1.830392907316376</v>
          </cell>
          <cell r="K26">
            <v>1.8515321369227986</v>
          </cell>
          <cell r="L26">
            <v>1.8774458444599151</v>
          </cell>
          <cell r="M26">
            <v>2.509309346934177</v>
          </cell>
        </row>
        <row r="27">
          <cell r="B27" t="str">
            <v>Total Liquidity</v>
          </cell>
          <cell r="D27">
            <v>29.432268107901805</v>
          </cell>
          <cell r="E27">
            <v>72.128133598117046</v>
          </cell>
          <cell r="F27">
            <v>75.904611484381689</v>
          </cell>
          <cell r="G27">
            <v>86.173759519775871</v>
          </cell>
          <cell r="H27">
            <v>86.173759519775871</v>
          </cell>
          <cell r="I27">
            <v>111.02497114289726</v>
          </cell>
          <cell r="J27">
            <v>119.96111372436559</v>
          </cell>
          <cell r="K27">
            <v>128.00298897713569</v>
          </cell>
          <cell r="L27">
            <v>115.13515938391157</v>
          </cell>
          <cell r="M27">
            <v>94.82077267742298</v>
          </cell>
        </row>
        <row r="28">
          <cell r="D28">
            <v>42094</v>
          </cell>
          <cell r="E28">
            <v>42185</v>
          </cell>
          <cell r="F28" t="str">
            <v>9/31/15</v>
          </cell>
          <cell r="G28">
            <v>42369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zure S&amp;U Cap Table"/>
      <sheetName val="FISH S&amp;U Cap Table"/>
      <sheetName val="Liquidity &amp; Leverage (BM)"/>
      <sheetName val="Sources and Uses"/>
      <sheetName val="FISH + AZUR"/>
      <sheetName val="Change In Cash Flow"/>
      <sheetName val="Change in WC"/>
      <sheetName val="HoldCo Summary Output"/>
      <sheetName val="HoldCo Waterfall - Basket"/>
      <sheetName val="IPO Model"/>
      <sheetName val="HoldCo Cash Flow"/>
      <sheetName val="Cash Flow WF (FISH &amp; AZURE)"/>
      <sheetName val="Marlin Actuals"/>
      <sheetName val="Synergies"/>
      <sheetName val="FISH Quarterly Cash Flow"/>
      <sheetName val="Marlin Midstream Case 1"/>
      <sheetName val="Marlin Midstream Case 2"/>
      <sheetName val="Marlin Logistics"/>
      <sheetName val="HoldCo Graphs"/>
      <sheetName val="Monthly Cash Flow Projections"/>
    </sheetNames>
    <sheetDataSet>
      <sheetData sheetId="0">
        <row r="1">
          <cell r="B1" t="str">
            <v xml:space="preserve">Acquisition of FISH 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</row>
        <row r="2">
          <cell r="B2">
            <v>0</v>
          </cell>
          <cell r="C2">
            <v>0</v>
          </cell>
          <cell r="D2">
            <v>42094</v>
          </cell>
          <cell r="E2">
            <v>42185</v>
          </cell>
          <cell r="F2" t="str">
            <v>9/31/15</v>
          </cell>
          <cell r="G2">
            <v>42369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</row>
        <row r="3">
          <cell r="B3" t="str">
            <v>MLP Performance Summary</v>
          </cell>
          <cell r="C3">
            <v>0</v>
          </cell>
          <cell r="D3" t="str">
            <v>Q1 2015</v>
          </cell>
          <cell r="E3" t="str">
            <v>Q2 2015</v>
          </cell>
          <cell r="F3" t="str">
            <v>Q3 2015</v>
          </cell>
          <cell r="G3" t="str">
            <v>Q4 2015</v>
          </cell>
          <cell r="H3">
            <v>42369</v>
          </cell>
          <cell r="I3">
            <v>42735</v>
          </cell>
          <cell r="J3">
            <v>43100</v>
          </cell>
          <cell r="K3">
            <v>43465</v>
          </cell>
          <cell r="L3">
            <v>43830</v>
          </cell>
          <cell r="M3">
            <v>44196</v>
          </cell>
          <cell r="N3" t="str">
            <v>CAGR</v>
          </cell>
          <cell r="O3" t="str">
            <v>CAGR</v>
          </cell>
        </row>
        <row r="4">
          <cell r="B4">
            <v>0</v>
          </cell>
          <cell r="C4">
            <v>0</v>
          </cell>
          <cell r="D4" t="str">
            <v>Q1 2015E</v>
          </cell>
          <cell r="E4" t="str">
            <v>Q2 2015E</v>
          </cell>
          <cell r="F4" t="str">
            <v>Q3 2015E</v>
          </cell>
          <cell r="G4" t="str">
            <v>Q4 2015E</v>
          </cell>
          <cell r="H4">
            <v>2015</v>
          </cell>
          <cell r="I4">
            <v>2016</v>
          </cell>
          <cell r="J4">
            <v>2017</v>
          </cell>
          <cell r="K4">
            <v>2018</v>
          </cell>
          <cell r="L4">
            <v>2019</v>
          </cell>
          <cell r="M4">
            <v>2020</v>
          </cell>
          <cell r="N4" t="str">
            <v>Q314 - '18</v>
          </cell>
          <cell r="O4" t="str">
            <v>Q314 - '20</v>
          </cell>
        </row>
        <row r="5">
          <cell r="B5" t="str">
            <v>Azure EBITDA</v>
          </cell>
          <cell r="C5">
            <v>0</v>
          </cell>
          <cell r="D5">
            <v>3.1284771297322376</v>
          </cell>
          <cell r="E5">
            <v>4.5034231230806645</v>
          </cell>
          <cell r="F5">
            <v>4.9181910042932913</v>
          </cell>
          <cell r="G5">
            <v>4.9117083704661901</v>
          </cell>
          <cell r="H5">
            <v>17.461799627572383</v>
          </cell>
          <cell r="I5">
            <v>24.813922700203015</v>
          </cell>
          <cell r="J5">
            <v>37.804445705183511</v>
          </cell>
          <cell r="K5">
            <v>47.991028976489822</v>
          </cell>
          <cell r="L5">
            <v>60.306248539285264</v>
          </cell>
          <cell r="M5">
            <v>90.934407465244703</v>
          </cell>
          <cell r="N5">
            <v>0</v>
          </cell>
          <cell r="O5">
            <v>0</v>
          </cell>
        </row>
        <row r="6">
          <cell r="B6" t="str">
            <v>Marlin Midstream EBITDA</v>
          </cell>
          <cell r="C6">
            <v>0</v>
          </cell>
          <cell r="D6">
            <v>6.4648380000000003</v>
          </cell>
          <cell r="E6">
            <v>6.4247904999999994</v>
          </cell>
          <cell r="F6">
            <v>6.687157</v>
          </cell>
          <cell r="G6">
            <v>6.9784390000000007</v>
          </cell>
          <cell r="H6">
            <v>26.555224500000001</v>
          </cell>
          <cell r="I6">
            <v>28.575297811700644</v>
          </cell>
          <cell r="J6">
            <v>27.481710306515094</v>
          </cell>
          <cell r="K6">
            <v>24.308797795248211</v>
          </cell>
          <cell r="L6">
            <v>19.687372456798364</v>
          </cell>
          <cell r="M6">
            <v>17.044718273877038</v>
          </cell>
          <cell r="N6">
            <v>0</v>
          </cell>
          <cell r="O6">
            <v>0</v>
          </cell>
        </row>
        <row r="7">
          <cell r="B7" t="str">
            <v>Marlin Logistics EBITDA</v>
          </cell>
          <cell r="C7">
            <v>0</v>
          </cell>
          <cell r="D7">
            <v>2.4408529999999997</v>
          </cell>
          <cell r="E7">
            <v>2.5520721999999996</v>
          </cell>
          <cell r="F7">
            <v>2.6632914000000003</v>
          </cell>
          <cell r="G7">
            <v>2.7257914000000003</v>
          </cell>
          <cell r="H7">
            <v>10.382007999999999</v>
          </cell>
          <cell r="I7">
            <v>11.0457272</v>
          </cell>
          <cell r="J7">
            <v>10.977007999999998</v>
          </cell>
          <cell r="K7">
            <v>10.967008</v>
          </cell>
          <cell r="L7">
            <v>10.987008000000001</v>
          </cell>
          <cell r="M7">
            <v>-2.0881012800000001</v>
          </cell>
          <cell r="N7">
            <v>0</v>
          </cell>
          <cell r="O7">
            <v>0</v>
          </cell>
        </row>
        <row r="8">
          <cell r="B8" t="str">
            <v>Synergies</v>
          </cell>
          <cell r="C8">
            <v>0</v>
          </cell>
          <cell r="D8">
            <v>0.67500000000000004</v>
          </cell>
          <cell r="E8">
            <v>2.6549999999999998</v>
          </cell>
          <cell r="F8">
            <v>2.6549999999999998</v>
          </cell>
          <cell r="G8">
            <v>2.6549999999999998</v>
          </cell>
          <cell r="H8">
            <v>8.6399999999999988</v>
          </cell>
          <cell r="I8">
            <v>12.42</v>
          </cell>
          <cell r="J8">
            <v>12.42</v>
          </cell>
          <cell r="K8">
            <v>12.42</v>
          </cell>
          <cell r="L8">
            <v>12.42</v>
          </cell>
          <cell r="M8">
            <v>12.42</v>
          </cell>
          <cell r="N8">
            <v>0</v>
          </cell>
          <cell r="O8">
            <v>0</v>
          </cell>
        </row>
        <row r="9">
          <cell r="B9" t="str">
            <v>Total EBITDA</v>
          </cell>
          <cell r="D9">
            <v>12.709168129732237</v>
          </cell>
          <cell r="E9">
            <v>16.135285823080665</v>
          </cell>
          <cell r="F9">
            <v>16.92363940429329</v>
          </cell>
          <cell r="G9">
            <v>17.270938770466191</v>
          </cell>
          <cell r="H9">
            <v>63.039032127572384</v>
          </cell>
          <cell r="I9">
            <v>76.854947711903662</v>
          </cell>
          <cell r="J9">
            <v>88.683164011698608</v>
          </cell>
          <cell r="K9">
            <v>95.686834771738035</v>
          </cell>
          <cell r="L9">
            <v>103.40062899608364</v>
          </cell>
          <cell r="M9">
            <v>118.31102445912175</v>
          </cell>
        </row>
        <row r="10">
          <cell r="B10" t="str">
            <v>Logistic % of EBITDA</v>
          </cell>
          <cell r="C10">
            <v>0</v>
          </cell>
          <cell r="D10">
            <v>0.19205450546285477</v>
          </cell>
          <cell r="E10">
            <v>0.1581671516688844</v>
          </cell>
          <cell r="F10">
            <v>0.1573710793745913</v>
          </cell>
          <cell r="G10">
            <v>0.15782531779113149</v>
          </cell>
          <cell r="H10">
            <v>0.16469174176072185</v>
          </cell>
          <cell r="I10">
            <v>0.14372174503853297</v>
          </cell>
          <cell r="J10">
            <v>0.12377781197062353</v>
          </cell>
          <cell r="K10">
            <v>0.11461355186595852</v>
          </cell>
          <cell r="L10">
            <v>0.10625668438067375</v>
          </cell>
          <cell r="M10">
            <v>-1.7649253647714552E-2</v>
          </cell>
        </row>
        <row r="11">
          <cell r="B11" t="str">
            <v>Less: Interest Expense</v>
          </cell>
          <cell r="C11">
            <v>0</v>
          </cell>
          <cell r="D11">
            <v>-1.8179003125000002</v>
          </cell>
          <cell r="E11">
            <v>-1.6850878125000002</v>
          </cell>
          <cell r="F11">
            <v>-1.6850878125000002</v>
          </cell>
          <cell r="G11">
            <v>-1.5923139075000001</v>
          </cell>
          <cell r="H11">
            <v>-6.7803898450000011</v>
          </cell>
          <cell r="I11">
            <v>-8.1556830289818052</v>
          </cell>
          <cell r="J11">
            <v>-11.473779269609945</v>
          </cell>
          <cell r="K11">
            <v>-14.804760512078264</v>
          </cell>
          <cell r="L11">
            <v>-17.236539952493171</v>
          </cell>
          <cell r="M11">
            <v>-20.67861498461852</v>
          </cell>
        </row>
        <row r="12">
          <cell r="B12" t="str">
            <v>Less: MCAPEX</v>
          </cell>
          <cell r="C12">
            <v>0</v>
          </cell>
          <cell r="D12">
            <v>-0.45772499999999999</v>
          </cell>
          <cell r="E12">
            <v>-0.82426714000000001</v>
          </cell>
          <cell r="F12">
            <v>-0.50438463999999994</v>
          </cell>
          <cell r="G12">
            <v>-0.34897464</v>
          </cell>
          <cell r="H12">
            <v>-2.1353514200000001</v>
          </cell>
          <cell r="I12">
            <v>-4.1145401069062491</v>
          </cell>
          <cell r="J12">
            <v>-5.2571971717968751</v>
          </cell>
          <cell r="K12">
            <v>-6.3946229412246085</v>
          </cell>
          <cell r="L12">
            <v>-7.5425296001074198</v>
          </cell>
          <cell r="M12">
            <v>-8.8380796829843717</v>
          </cell>
        </row>
        <row r="13">
          <cell r="B13" t="str">
            <v>Less: Public Co. Expense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B14" t="str">
            <v>Distributable Cash Flow</v>
          </cell>
          <cell r="D14">
            <v>10.433542817232237</v>
          </cell>
          <cell r="E14">
            <v>13.625930870580664</v>
          </cell>
          <cell r="F14">
            <v>14.73416695179329</v>
          </cell>
          <cell r="G14">
            <v>15.329650222966192</v>
          </cell>
          <cell r="H14">
            <v>54.123290862572382</v>
          </cell>
          <cell r="I14">
            <v>64.584724576015617</v>
          </cell>
          <cell r="J14">
            <v>71.952187570291784</v>
          </cell>
          <cell r="K14">
            <v>74.487451318435163</v>
          </cell>
          <cell r="L14">
            <v>78.621559443483051</v>
          </cell>
          <cell r="M14">
            <v>88.794329791518862</v>
          </cell>
        </row>
        <row r="15">
          <cell r="B15" t="str">
            <v>Total Coverage</v>
          </cell>
          <cell r="D15">
            <v>1.2217429718340937</v>
          </cell>
          <cell r="E15">
            <v>1.2214410428739735</v>
          </cell>
          <cell r="F15">
            <v>1.2107189874618436</v>
          </cell>
          <cell r="G15">
            <v>1.2190164702580755</v>
          </cell>
          <cell r="H15">
            <v>1.2182298681069965</v>
          </cell>
          <cell r="I15">
            <v>1.1629097902596519</v>
          </cell>
          <cell r="J15">
            <v>1.1210122870015085</v>
          </cell>
          <cell r="K15">
            <v>1.038172889485621</v>
          </cell>
          <cell r="L15">
            <v>1.0042465120789368</v>
          </cell>
          <cell r="M15">
            <v>1.0007216756099349</v>
          </cell>
        </row>
        <row r="16">
          <cell r="B16" t="str">
            <v>Annualized DCF/Unit</v>
          </cell>
          <cell r="C16">
            <v>1.7948</v>
          </cell>
          <cell r="D16">
            <v>0.5620017670436831</v>
          </cell>
          <cell r="E16">
            <v>0.67179257358068545</v>
          </cell>
          <cell r="F16">
            <v>0.72643139247710609</v>
          </cell>
          <cell r="G16">
            <v>0.75579021156000681</v>
          </cell>
          <cell r="H16">
            <v>2.7261405016111824</v>
          </cell>
          <cell r="I16">
            <v>3.0037131642469199</v>
          </cell>
          <cell r="J16">
            <v>3.0069810473787513</v>
          </cell>
          <cell r="K16">
            <v>2.7831554544920367</v>
          </cell>
          <cell r="L16">
            <v>2.6309363878068797</v>
          </cell>
          <cell r="M16">
            <v>2.3317318192473127</v>
          </cell>
          <cell r="N16">
            <v>0.15746304683606338</v>
          </cell>
          <cell r="O16">
            <v>5.3737674308411698E-2</v>
          </cell>
        </row>
        <row r="17">
          <cell r="B17" t="str">
            <v>Annualized Distribution/Unit</v>
          </cell>
          <cell r="C17">
            <v>1.46</v>
          </cell>
          <cell r="D17">
            <v>0.44358193277310931</v>
          </cell>
          <cell r="E17">
            <v>0.51108193277310932</v>
          </cell>
          <cell r="F17">
            <v>0.54072128851540624</v>
          </cell>
          <cell r="G17">
            <v>0.55072128851540625</v>
          </cell>
          <cell r="H17">
            <v>2.046106442577031</v>
          </cell>
          <cell r="I17">
            <v>2.2528851540616253</v>
          </cell>
          <cell r="J17">
            <v>2.3028851540616246</v>
          </cell>
          <cell r="K17">
            <v>2.3028851540616246</v>
          </cell>
          <cell r="L17">
            <v>2.2728851540616248</v>
          </cell>
          <cell r="M17">
            <v>2.1278851540616248</v>
          </cell>
          <cell r="N17">
            <v>0.16405403722880352</v>
          </cell>
          <cell r="O17">
            <v>7.8249004261965904E-2</v>
          </cell>
        </row>
        <row r="18">
          <cell r="B18" t="str">
            <v>IDR Distribution</v>
          </cell>
          <cell r="C18">
            <v>0</v>
          </cell>
          <cell r="D18">
            <v>0.30480083414870679</v>
          </cell>
          <cell r="E18">
            <v>0.78937296198993123</v>
          </cell>
          <cell r="F18">
            <v>1.2023467608177705</v>
          </cell>
          <cell r="G18">
            <v>1.4051761966651157</v>
          </cell>
          <cell r="H18">
            <v>3.7016967536215239</v>
          </cell>
          <cell r="I18">
            <v>7.0538133092064648</v>
          </cell>
          <cell r="J18">
            <v>9.0237476402297787</v>
          </cell>
          <cell r="K18">
            <v>10.092976906107021</v>
          </cell>
          <cell r="L18">
            <v>10.365005367866296</v>
          </cell>
          <cell r="M18">
            <v>7.6967051433073177</v>
          </cell>
          <cell r="N18">
            <v>0</v>
          </cell>
          <cell r="O18">
            <v>0</v>
          </cell>
        </row>
        <row r="19">
          <cell r="B19" t="str">
            <v>Average IDR Tier</v>
          </cell>
          <cell r="C19">
            <v>0</v>
          </cell>
          <cell r="D19">
            <v>0.25</v>
          </cell>
          <cell r="E19">
            <v>0.25</v>
          </cell>
          <cell r="F19">
            <v>0.5</v>
          </cell>
          <cell r="G19">
            <v>0.5</v>
          </cell>
          <cell r="H19">
            <v>0.375</v>
          </cell>
          <cell r="I19">
            <v>0.5</v>
          </cell>
          <cell r="J19">
            <v>0.5</v>
          </cell>
          <cell r="K19">
            <v>0.5</v>
          </cell>
          <cell r="L19">
            <v>0.5</v>
          </cell>
          <cell r="M19">
            <v>0.5</v>
          </cell>
          <cell r="N19">
            <v>0</v>
          </cell>
          <cell r="O19">
            <v>0</v>
          </cell>
        </row>
        <row r="20">
          <cell r="B20" t="str">
            <v>LP Units Outstanding</v>
          </cell>
          <cell r="D20">
            <v>18.564964434393428</v>
          </cell>
          <cell r="E20">
            <v>20.282943584734529</v>
          </cell>
          <cell r="F20">
            <v>20.282943584734529</v>
          </cell>
          <cell r="G20">
            <v>20.282943584734529</v>
          </cell>
          <cell r="H20">
            <v>19.853448797149252</v>
          </cell>
          <cell r="I20">
            <v>21.501628499273849</v>
          </cell>
          <cell r="J20">
            <v>23.928380803402145</v>
          </cell>
          <cell r="K20">
            <v>26.763668985220271</v>
          </cell>
          <cell r="L20">
            <v>29.883489318805282</v>
          </cell>
          <cell r="M20">
            <v>38.080850061128316</v>
          </cell>
        </row>
        <row r="21">
          <cell r="B21" t="str">
            <v>Assumed Yield</v>
          </cell>
          <cell r="D21">
            <v>6.7500000000000004E-2</v>
          </cell>
          <cell r="E21">
            <v>6.7500000000000004E-2</v>
          </cell>
          <cell r="F21">
            <v>6.7500000000000004E-2</v>
          </cell>
          <cell r="G21">
            <v>6.7500000000000004E-2</v>
          </cell>
          <cell r="H21">
            <v>6.7500000000000004E-2</v>
          </cell>
          <cell r="I21">
            <v>6.7500000000000004E-2</v>
          </cell>
          <cell r="J21">
            <v>6.7500000000000004E-2</v>
          </cell>
          <cell r="K21">
            <v>6.7500000000000004E-2</v>
          </cell>
          <cell r="L21">
            <v>6.7500000000000004E-2</v>
          </cell>
          <cell r="M21">
            <v>6.7500000000000004E-2</v>
          </cell>
        </row>
        <row r="22">
          <cell r="B22" t="str">
            <v>Implied Common Unit Price</v>
          </cell>
          <cell r="D22">
            <v>26.286336756924996</v>
          </cell>
          <cell r="E22">
            <v>30.286336756924996</v>
          </cell>
          <cell r="F22">
            <v>32.042743023135181</v>
          </cell>
          <cell r="G22">
            <v>32.635335615727776</v>
          </cell>
          <cell r="H22">
            <v>30.312688038178237</v>
          </cell>
          <cell r="I22">
            <v>33.376076356468516</v>
          </cell>
          <cell r="J22">
            <v>34.11681709720925</v>
          </cell>
          <cell r="K22">
            <v>34.11681709720925</v>
          </cell>
          <cell r="L22">
            <v>33.672372652764807</v>
          </cell>
          <cell r="M22">
            <v>31.524224504616654</v>
          </cell>
        </row>
        <row r="23">
          <cell r="B23" t="str">
            <v>Units Owned by GP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.23483764733071419</v>
          </cell>
          <cell r="J23">
            <v>0.93935058932285675</v>
          </cell>
          <cell r="K23">
            <v>0.93935058932285675</v>
          </cell>
          <cell r="L23">
            <v>0.93935058932285675</v>
          </cell>
          <cell r="M23">
            <v>0.93935058932285675</v>
          </cell>
        </row>
        <row r="24">
          <cell r="B24" t="str">
            <v>Growth CAPEX</v>
          </cell>
          <cell r="D24">
            <v>0.215</v>
          </cell>
          <cell r="E24">
            <v>0.75900000000000012</v>
          </cell>
          <cell r="F24">
            <v>0.16500000000000001</v>
          </cell>
          <cell r="G24">
            <v>0.16500000000000001</v>
          </cell>
          <cell r="H24">
            <v>1.304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B25" t="str">
            <v>MLP Debt Outstanding at YE</v>
          </cell>
          <cell r="D25">
            <v>149.74270000000001</v>
          </cell>
          <cell r="E25">
            <v>149.74270000000001</v>
          </cell>
          <cell r="F25">
            <v>149.74270000000001</v>
          </cell>
          <cell r="G25">
            <v>149.74270000000001</v>
          </cell>
          <cell r="H25">
            <v>149.74270000000001</v>
          </cell>
          <cell r="I25">
            <v>177.73738486083306</v>
          </cell>
          <cell r="J25">
            <v>217.43175032215348</v>
          </cell>
          <cell r="K25">
            <v>245.12570016737584</v>
          </cell>
          <cell r="L25">
            <v>266.15020470107021</v>
          </cell>
          <cell r="M25">
            <v>304.35359346776249</v>
          </cell>
        </row>
        <row r="26">
          <cell r="B26" t="str">
            <v>MLP Debt/EBITDA</v>
          </cell>
          <cell r="C26">
            <v>0</v>
          </cell>
          <cell r="D26">
            <v>11.782258167604779</v>
          </cell>
          <cell r="E26">
            <v>9.280449174677841</v>
          </cell>
          <cell r="F26">
            <v>8.8481381825006498</v>
          </cell>
          <cell r="G26">
            <v>8.6702119664777229</v>
          </cell>
          <cell r="H26">
            <v>2.3753965590233843</v>
          </cell>
          <cell r="I26">
            <v>2.3126342565099973</v>
          </cell>
          <cell r="J26">
            <v>2.4517816064103335</v>
          </cell>
          <cell r="K26">
            <v>2.5617494899076325</v>
          </cell>
          <cell r="L26">
            <v>2.5739708480027796</v>
          </cell>
          <cell r="M26">
            <v>2.5724871782588719</v>
          </cell>
          <cell r="N26">
            <v>0</v>
          </cell>
          <cell r="O26">
            <v>0</v>
          </cell>
        </row>
        <row r="27">
          <cell r="B27" t="str">
            <v>Total Liquidity</v>
          </cell>
          <cell r="C27">
            <v>0</v>
          </cell>
          <cell r="D27">
            <v>55.295887095017022</v>
          </cell>
          <cell r="E27">
            <v>66.498276613007732</v>
          </cell>
          <cell r="F27">
            <v>80.127012699929224</v>
          </cell>
          <cell r="G27">
            <v>82.716237900360014</v>
          </cell>
          <cell r="H27">
            <v>82.716237900360014</v>
          </cell>
          <cell r="I27">
            <v>54.508440804178157</v>
          </cell>
          <cell r="J27">
            <v>14.135303485796385</v>
          </cell>
          <cell r="K27">
            <v>127.200556831754</v>
          </cell>
          <cell r="L27">
            <v>104.19513681428133</v>
          </cell>
          <cell r="M27">
            <v>65.712355681327367</v>
          </cell>
          <cell r="N27">
            <v>0</v>
          </cell>
          <cell r="O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</sheetData>
      <sheetData sheetId="1">
        <row r="1">
          <cell r="A1">
            <v>0</v>
          </cell>
        </row>
        <row r="2">
          <cell r="A2">
            <v>0</v>
          </cell>
          <cell r="B2" t="str">
            <v>($ in millions)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S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</row>
        <row r="3">
          <cell r="A3">
            <v>0</v>
          </cell>
          <cell r="B3" t="str">
            <v>Sources</v>
          </cell>
          <cell r="C3">
            <v>0</v>
          </cell>
          <cell r="D3">
            <v>0</v>
          </cell>
          <cell r="E3">
            <v>0</v>
          </cell>
          <cell r="F3" t="str">
            <v>Uses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X4">
            <v>0</v>
          </cell>
          <cell r="Y4">
            <v>0</v>
          </cell>
        </row>
        <row r="5">
          <cell r="A5">
            <v>0</v>
          </cell>
          <cell r="B5" t="str">
            <v>Proceeds from Legacy System Dropdown(1)</v>
          </cell>
          <cell r="C5">
            <v>0</v>
          </cell>
          <cell r="D5">
            <v>160</v>
          </cell>
          <cell r="E5">
            <v>0</v>
          </cell>
          <cell r="F5" t="str">
            <v>Acquire FISH GP ($70MM Cash Payment)</v>
          </cell>
          <cell r="G5">
            <v>0</v>
          </cell>
          <cell r="H5">
            <v>70</v>
          </cell>
          <cell r="I5">
            <v>0</v>
          </cell>
          <cell r="S5">
            <v>0</v>
          </cell>
        </row>
        <row r="6">
          <cell r="A6">
            <v>0</v>
          </cell>
          <cell r="B6" t="str">
            <v>Energy Spectrum Equity Contribution</v>
          </cell>
          <cell r="C6">
            <v>0</v>
          </cell>
          <cell r="D6">
            <v>25</v>
          </cell>
          <cell r="E6">
            <v>0</v>
          </cell>
          <cell r="F6" t="str">
            <v>Mandatory Term Loan B Prepayment</v>
          </cell>
          <cell r="G6">
            <v>0</v>
          </cell>
          <cell r="H6">
            <v>98.635000000000005</v>
          </cell>
          <cell r="I6">
            <v>0</v>
          </cell>
          <cell r="S6">
            <v>0</v>
          </cell>
        </row>
        <row r="7">
          <cell r="A7">
            <v>0</v>
          </cell>
          <cell r="B7" t="str">
            <v>Cash from Balance Sheet (For TLB)</v>
          </cell>
          <cell r="C7">
            <v>0</v>
          </cell>
          <cell r="D7">
            <v>6.875</v>
          </cell>
          <cell r="E7">
            <v>0</v>
          </cell>
          <cell r="F7" t="str">
            <v>Term Loan B Par Paydown</v>
          </cell>
          <cell r="G7">
            <v>0</v>
          </cell>
          <cell r="H7">
            <v>10.239999999999998</v>
          </cell>
          <cell r="I7">
            <v>0</v>
          </cell>
          <cell r="S7">
            <v>0</v>
          </cell>
        </row>
        <row r="8">
          <cell r="A8">
            <v>0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 t="str">
            <v>Fees and Expenses(2)</v>
          </cell>
          <cell r="G8">
            <v>0</v>
          </cell>
          <cell r="H8">
            <v>13</v>
          </cell>
          <cell r="I8">
            <v>0</v>
          </cell>
          <cell r="S8">
            <v>0</v>
          </cell>
        </row>
        <row r="9">
          <cell r="A9">
            <v>0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S9">
            <v>0</v>
          </cell>
        </row>
        <row r="10">
          <cell r="B10" t="str">
            <v>Total Sources</v>
          </cell>
          <cell r="C10">
            <v>0</v>
          </cell>
          <cell r="D10">
            <v>191.875</v>
          </cell>
          <cell r="E10">
            <v>0</v>
          </cell>
          <cell r="F10" t="str">
            <v>Total Uses</v>
          </cell>
          <cell r="G10">
            <v>0</v>
          </cell>
          <cell r="H10">
            <v>191.875</v>
          </cell>
          <cell r="S10">
            <v>0</v>
          </cell>
        </row>
        <row r="11">
          <cell r="A11">
            <v>0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S11">
            <v>0</v>
          </cell>
        </row>
        <row r="12">
          <cell r="A12">
            <v>0</v>
          </cell>
          <cell r="B12" t="str">
            <v>(1) Azure will drop down the Legacy system with $16.0mm of EBITDA for $160mm of proceeds (10.0x multiple).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</row>
        <row r="13">
          <cell r="A13">
            <v>0</v>
          </cell>
          <cell r="B13" t="str">
            <v>(2) Includes Financing and M&amp;A fees as well as other related expenses.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S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</row>
        <row r="15">
          <cell r="A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</row>
        <row r="16">
          <cell r="A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</row>
        <row r="17">
          <cell r="A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</row>
        <row r="18">
          <cell r="A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</row>
        <row r="19">
          <cell r="A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</row>
        <row r="20">
          <cell r="A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</row>
        <row r="21">
          <cell r="A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</row>
        <row r="22">
          <cell r="A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</row>
        <row r="23">
          <cell r="A23">
            <v>0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</row>
        <row r="24">
          <cell r="A24">
            <v>0</v>
          </cell>
          <cell r="B24" t="str">
            <v>Capacity of Azure's Existing Revolver</v>
          </cell>
          <cell r="D24">
            <v>4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</row>
        <row r="26">
          <cell r="D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</row>
        <row r="27">
          <cell r="D27">
            <v>0</v>
          </cell>
          <cell r="J27" t="str">
            <v>($ in millions)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 t="str">
            <v>Current</v>
          </cell>
          <cell r="Q27">
            <v>0</v>
          </cell>
          <cell r="R27">
            <v>0</v>
          </cell>
          <cell r="S27">
            <v>0</v>
          </cell>
          <cell r="T27" t="str">
            <v>Actual</v>
          </cell>
          <cell r="U27">
            <v>0</v>
          </cell>
          <cell r="V27">
            <v>0</v>
          </cell>
          <cell r="W27">
            <v>0</v>
          </cell>
          <cell r="X27" t="str">
            <v>Pro Forma</v>
          </cell>
          <cell r="Z27">
            <v>0</v>
          </cell>
          <cell r="AA27">
            <v>0</v>
          </cell>
          <cell r="AB27">
            <v>0</v>
          </cell>
        </row>
        <row r="28">
          <cell r="J28">
            <v>0</v>
          </cell>
          <cell r="K28" t="str">
            <v>Ratings</v>
          </cell>
          <cell r="L28" t="str">
            <v>Maturity</v>
          </cell>
          <cell r="M28" t="str">
            <v>Rate</v>
          </cell>
          <cell r="N28" t="str">
            <v>LIBOR Floor</v>
          </cell>
          <cell r="O28">
            <v>0</v>
          </cell>
          <cell r="P28" t="str">
            <v xml:space="preserve">Price </v>
          </cell>
          <cell r="Q28" t="str">
            <v>YTW</v>
          </cell>
          <cell r="R28" t="str">
            <v>STW</v>
          </cell>
          <cell r="S28">
            <v>0</v>
          </cell>
          <cell r="T28" t="str">
            <v>As of 9/30/14</v>
          </cell>
          <cell r="U28">
            <v>0</v>
          </cell>
          <cell r="V28" t="str">
            <v>Adjustments</v>
          </cell>
          <cell r="W28">
            <v>0</v>
          </cell>
          <cell r="X28" t="str">
            <v>As of 9/30/14</v>
          </cell>
          <cell r="Z28">
            <v>0</v>
          </cell>
          <cell r="AA28">
            <v>0</v>
          </cell>
          <cell r="AB28">
            <v>0</v>
          </cell>
        </row>
        <row r="29"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Z29">
            <v>0</v>
          </cell>
          <cell r="AA29">
            <v>0</v>
          </cell>
          <cell r="AB29">
            <v>0</v>
          </cell>
        </row>
        <row r="30">
          <cell r="D30">
            <v>0</v>
          </cell>
          <cell r="J30" t="str">
            <v>Cash and Equivalents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26.112391000000002</v>
          </cell>
          <cell r="U30">
            <v>0</v>
          </cell>
          <cell r="V30">
            <v>1.7600000000000016</v>
          </cell>
          <cell r="W30">
            <v>0</v>
          </cell>
          <cell r="X30">
            <v>27.872391000000004</v>
          </cell>
          <cell r="Z30">
            <v>0</v>
          </cell>
          <cell r="AA30">
            <v>0</v>
          </cell>
          <cell r="AB30">
            <v>0</v>
          </cell>
        </row>
        <row r="31"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Z31">
            <v>0</v>
          </cell>
          <cell r="AA31">
            <v>0</v>
          </cell>
          <cell r="AB31">
            <v>0</v>
          </cell>
        </row>
        <row r="32">
          <cell r="D32">
            <v>0</v>
          </cell>
          <cell r="J32" t="str">
            <v>Revolver ($40)</v>
          </cell>
          <cell r="K32" t="str">
            <v>Ba2 / --</v>
          </cell>
          <cell r="L32">
            <v>43054</v>
          </cell>
          <cell r="M32">
            <v>375</v>
          </cell>
          <cell r="N32" t="str">
            <v>--</v>
          </cell>
          <cell r="O32">
            <v>0</v>
          </cell>
          <cell r="P32" t="str">
            <v>--</v>
          </cell>
          <cell r="Q32" t="str">
            <v>--</v>
          </cell>
          <cell r="R32" t="str">
            <v>--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Z32">
            <v>0</v>
          </cell>
          <cell r="AA32">
            <v>0</v>
          </cell>
          <cell r="AB32">
            <v>0</v>
          </cell>
        </row>
        <row r="33">
          <cell r="F33">
            <v>0.01</v>
          </cell>
          <cell r="H33">
            <v>3.8520547945205479</v>
          </cell>
          <cell r="J33" t="str">
            <v>Term Loan B</v>
          </cell>
          <cell r="K33" t="str">
            <v>B2 / B+</v>
          </cell>
          <cell r="L33">
            <v>43419</v>
          </cell>
          <cell r="M33">
            <v>550</v>
          </cell>
          <cell r="N33">
            <v>0.01</v>
          </cell>
          <cell r="O33">
            <v>0</v>
          </cell>
          <cell r="P33">
            <v>97</v>
          </cell>
          <cell r="Q33">
            <v>7.2788051209103838E-2</v>
          </cell>
          <cell r="R33">
            <v>627.88051209103844</v>
          </cell>
          <cell r="S33">
            <v>0</v>
          </cell>
          <cell r="T33">
            <v>530.29999999999995</v>
          </cell>
          <cell r="U33">
            <v>0</v>
          </cell>
          <cell r="V33">
            <v>-98.635000000000005</v>
          </cell>
          <cell r="W33">
            <v>0</v>
          </cell>
          <cell r="X33">
            <v>431.66499999999996</v>
          </cell>
          <cell r="Z33">
            <v>0</v>
          </cell>
          <cell r="AA33">
            <v>0</v>
          </cell>
          <cell r="AB33">
            <v>0</v>
          </cell>
        </row>
        <row r="34"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Z34">
            <v>0</v>
          </cell>
          <cell r="AA34">
            <v>0</v>
          </cell>
          <cell r="AB34">
            <v>0</v>
          </cell>
        </row>
        <row r="35">
          <cell r="J35" t="str">
            <v>Total Secured Debt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530.29999999999995</v>
          </cell>
          <cell r="U35">
            <v>0</v>
          </cell>
          <cell r="V35">
            <v>0</v>
          </cell>
          <cell r="W35">
            <v>0</v>
          </cell>
          <cell r="X35">
            <v>431.66499999999996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</row>
        <row r="36">
          <cell r="J36" t="str">
            <v>Total Debt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530.29999999999995</v>
          </cell>
          <cell r="U36">
            <v>0</v>
          </cell>
          <cell r="V36">
            <v>0</v>
          </cell>
          <cell r="W36">
            <v>0</v>
          </cell>
          <cell r="X36">
            <v>431.66499999999996</v>
          </cell>
        </row>
        <row r="37"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Z37">
            <v>0</v>
          </cell>
          <cell r="AA37">
            <v>0</v>
          </cell>
          <cell r="AB37">
            <v>0</v>
          </cell>
        </row>
        <row r="38">
          <cell r="J38" t="str">
            <v>LTM 9/30/14 Adj. EBITDA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S38">
            <v>0</v>
          </cell>
          <cell r="T38">
            <v>104.3</v>
          </cell>
          <cell r="U38">
            <v>0</v>
          </cell>
          <cell r="V38">
            <v>-16.000104726007709</v>
          </cell>
          <cell r="W38">
            <v>0</v>
          </cell>
          <cell r="X38">
            <v>88.299895273992291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</row>
        <row r="39"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</row>
        <row r="40">
          <cell r="J40" t="str">
            <v>Secured Debt / LTM 9/30/14 Adj. EBITDA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S40">
            <v>0</v>
          </cell>
          <cell r="T40">
            <v>5.0843720038350906</v>
          </cell>
          <cell r="U40">
            <v>0</v>
          </cell>
          <cell r="V40">
            <v>0</v>
          </cell>
          <cell r="W40">
            <v>0</v>
          </cell>
          <cell r="X40">
            <v>4.8886241445763288</v>
          </cell>
          <cell r="Z40">
            <v>0</v>
          </cell>
          <cell r="AA40">
            <v>0</v>
          </cell>
          <cell r="AB40">
            <v>0</v>
          </cell>
        </row>
        <row r="41">
          <cell r="J41" t="str">
            <v>Total Debt / LTM 9/30/14 Adj. EBITDA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S41">
            <v>0</v>
          </cell>
          <cell r="T41">
            <v>5.0843720038350906</v>
          </cell>
          <cell r="U41">
            <v>0</v>
          </cell>
          <cell r="V41">
            <v>0</v>
          </cell>
          <cell r="W41">
            <v>0</v>
          </cell>
          <cell r="X41">
            <v>4.8886241445763288</v>
          </cell>
          <cell r="Z41">
            <v>0</v>
          </cell>
          <cell r="AA41">
            <v>0</v>
          </cell>
          <cell r="AB41">
            <v>0</v>
          </cell>
        </row>
        <row r="42">
          <cell r="J42" t="str">
            <v>LTM 9/30/14 Adj. EBITDA / Interest Expense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S42">
            <v>0</v>
          </cell>
          <cell r="T42">
            <v>2.5315533980582523</v>
          </cell>
          <cell r="U42">
            <v>0</v>
          </cell>
          <cell r="V42">
            <v>0</v>
          </cell>
          <cell r="W42">
            <v>0</v>
          </cell>
          <cell r="X42">
            <v>2.7274204232137516</v>
          </cell>
          <cell r="Z42">
            <v>0</v>
          </cell>
          <cell r="AA42">
            <v>0</v>
          </cell>
          <cell r="AB42">
            <v>0</v>
          </cell>
        </row>
        <row r="43"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Z43">
            <v>0</v>
          </cell>
          <cell r="AA43">
            <v>0</v>
          </cell>
          <cell r="AB43">
            <v>0</v>
          </cell>
        </row>
        <row r="44">
          <cell r="J44" t="str">
            <v>LTM 12/31/14 Adj. EBITDA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S44">
            <v>0</v>
          </cell>
          <cell r="T44">
            <v>98.87687812516242</v>
          </cell>
          <cell r="U44">
            <v>0</v>
          </cell>
          <cell r="V44">
            <v>-16.000104726007709</v>
          </cell>
          <cell r="W44">
            <v>0</v>
          </cell>
          <cell r="X44">
            <v>82.876773399154715</v>
          </cell>
          <cell r="Z44">
            <v>0</v>
          </cell>
          <cell r="AA44">
            <v>0</v>
          </cell>
          <cell r="AB44">
            <v>0</v>
          </cell>
        </row>
        <row r="45"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Z45">
            <v>0</v>
          </cell>
          <cell r="AA45">
            <v>0</v>
          </cell>
          <cell r="AB45">
            <v>0</v>
          </cell>
        </row>
        <row r="46">
          <cell r="J46" t="str">
            <v>Secured Debt / LTM 12/31/14 Adj. EBITDA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S46">
            <v>0</v>
          </cell>
          <cell r="T46">
            <v>5.3632356730430386</v>
          </cell>
          <cell r="U46">
            <v>0</v>
          </cell>
          <cell r="V46">
            <v>0</v>
          </cell>
          <cell r="W46">
            <v>0</v>
          </cell>
          <cell r="X46">
            <v>5.2085159966471695</v>
          </cell>
          <cell r="Z46">
            <v>0</v>
          </cell>
          <cell r="AA46">
            <v>0</v>
          </cell>
          <cell r="AB46">
            <v>0</v>
          </cell>
        </row>
        <row r="47">
          <cell r="J47" t="str">
            <v>Total Debt / LTM 12/31/14 Adj. EBITDA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S47">
            <v>0</v>
          </cell>
          <cell r="T47">
            <v>5.3632356730430386</v>
          </cell>
          <cell r="U47">
            <v>0</v>
          </cell>
          <cell r="V47">
            <v>0</v>
          </cell>
          <cell r="W47">
            <v>0</v>
          </cell>
          <cell r="X47">
            <v>5.2085159966471695</v>
          </cell>
          <cell r="Z47">
            <v>0</v>
          </cell>
          <cell r="AA47">
            <v>0</v>
          </cell>
          <cell r="AB47">
            <v>0</v>
          </cell>
        </row>
        <row r="48">
          <cell r="J48" t="str">
            <v>LTM 12/31/14 Adj. EBITDA / Interest Expense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S48">
            <v>0</v>
          </cell>
          <cell r="T48">
            <v>2.3999242263388934</v>
          </cell>
          <cell r="U48">
            <v>0</v>
          </cell>
          <cell r="V48">
            <v>0</v>
          </cell>
          <cell r="W48">
            <v>0</v>
          </cell>
          <cell r="X48">
            <v>2.5599102204766728</v>
          </cell>
          <cell r="Z48">
            <v>0</v>
          </cell>
          <cell r="AA48">
            <v>0</v>
          </cell>
          <cell r="AB48">
            <v>0</v>
          </cell>
        </row>
        <row r="49"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Z49">
            <v>0</v>
          </cell>
          <cell r="AA49">
            <v>0</v>
          </cell>
          <cell r="AB49">
            <v>0</v>
          </cell>
        </row>
        <row r="50">
          <cell r="J50" t="str">
            <v>2015E Adj. EBITDA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S50">
            <v>0</v>
          </cell>
          <cell r="T50">
            <v>89.190980176034586</v>
          </cell>
          <cell r="U50">
            <v>0</v>
          </cell>
          <cell r="V50">
            <v>-13.568966926040998</v>
          </cell>
          <cell r="W50">
            <v>0</v>
          </cell>
          <cell r="X50">
            <v>75.622013249993586</v>
          </cell>
          <cell r="Z50">
            <v>0</v>
          </cell>
          <cell r="AA50">
            <v>0</v>
          </cell>
          <cell r="AB50">
            <v>0</v>
          </cell>
        </row>
        <row r="51"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Z51">
            <v>0</v>
          </cell>
          <cell r="AA51">
            <v>0</v>
          </cell>
          <cell r="AB51">
            <v>0</v>
          </cell>
        </row>
        <row r="52">
          <cell r="J52" t="str">
            <v>Secured Debt / 2015E Adj. EBITDA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S52">
            <v>0</v>
          </cell>
          <cell r="T52">
            <v>5.9456684852364745</v>
          </cell>
          <cell r="U52">
            <v>0</v>
          </cell>
          <cell r="V52">
            <v>0</v>
          </cell>
          <cell r="W52">
            <v>0</v>
          </cell>
          <cell r="X52">
            <v>5.7081923827257608</v>
          </cell>
          <cell r="Z52">
            <v>0</v>
          </cell>
          <cell r="AA52">
            <v>0</v>
          </cell>
          <cell r="AB52">
            <v>0</v>
          </cell>
        </row>
        <row r="53">
          <cell r="J53" t="str">
            <v>Total Debt / 2015E Adj. EBITDA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S53">
            <v>0</v>
          </cell>
          <cell r="T53">
            <v>5.9456684852364745</v>
          </cell>
          <cell r="U53">
            <v>0</v>
          </cell>
          <cell r="V53">
            <v>0</v>
          </cell>
          <cell r="W53">
            <v>0</v>
          </cell>
          <cell r="X53">
            <v>5.7081923827257608</v>
          </cell>
          <cell r="Z53">
            <v>0</v>
          </cell>
          <cell r="AA53">
            <v>0</v>
          </cell>
          <cell r="AB53">
            <v>0</v>
          </cell>
        </row>
        <row r="54">
          <cell r="J54" t="str">
            <v>2015E Adj. EBITDA / Interest Expense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S54">
            <v>0</v>
          </cell>
          <cell r="T54">
            <v>2.1648296159231695</v>
          </cell>
          <cell r="U54">
            <v>0</v>
          </cell>
          <cell r="V54">
            <v>0</v>
          </cell>
          <cell r="W54">
            <v>0</v>
          </cell>
          <cell r="X54">
            <v>2.335824099706751</v>
          </cell>
          <cell r="Z54">
            <v>0</v>
          </cell>
          <cell r="AA54">
            <v>0</v>
          </cell>
          <cell r="AB54">
            <v>0</v>
          </cell>
        </row>
        <row r="55"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Z55">
            <v>0</v>
          </cell>
          <cell r="AA55">
            <v>0</v>
          </cell>
          <cell r="AB55">
            <v>0</v>
          </cell>
        </row>
        <row r="56">
          <cell r="J56" t="str">
            <v>Liquidity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S56">
            <v>0</v>
          </cell>
          <cell r="T56">
            <v>66.112391000000002</v>
          </cell>
          <cell r="U56">
            <v>0</v>
          </cell>
          <cell r="V56">
            <v>0</v>
          </cell>
          <cell r="W56">
            <v>0</v>
          </cell>
          <cell r="X56">
            <v>67.872391000000007</v>
          </cell>
          <cell r="Z56">
            <v>0</v>
          </cell>
          <cell r="AA56">
            <v>0</v>
          </cell>
          <cell r="AB56">
            <v>0</v>
          </cell>
        </row>
        <row r="57">
          <cell r="J57" t="str">
            <v>Interest Expense(1)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S57">
            <v>0</v>
          </cell>
          <cell r="T57">
            <v>41.2</v>
          </cell>
          <cell r="U57">
            <v>0</v>
          </cell>
          <cell r="V57">
            <v>0</v>
          </cell>
          <cell r="W57">
            <v>0</v>
          </cell>
          <cell r="X57">
            <v>32.374874999999996</v>
          </cell>
          <cell r="Z57">
            <v>7.4999999999999997E-2</v>
          </cell>
          <cell r="AA57">
            <v>0</v>
          </cell>
          <cell r="AB57">
            <v>0</v>
          </cell>
        </row>
        <row r="58">
          <cell r="J58" t="str">
            <v>Capital Expenditures(2)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S58">
            <v>0</v>
          </cell>
          <cell r="T58">
            <v>19.399999999999999</v>
          </cell>
          <cell r="U58">
            <v>0</v>
          </cell>
          <cell r="V58">
            <v>0</v>
          </cell>
          <cell r="W58">
            <v>0</v>
          </cell>
          <cell r="X58">
            <v>19.399999999999999</v>
          </cell>
          <cell r="Z58">
            <v>0</v>
          </cell>
          <cell r="AA58">
            <v>0</v>
          </cell>
          <cell r="AB58">
            <v>0</v>
          </cell>
        </row>
        <row r="59"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</row>
        <row r="60">
          <cell r="J60" t="str">
            <v>(1) Actual interest expense for the LTM 12/31/14. Pro forma interest expense assumes an effective interest rate of 7.5%.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</row>
        <row r="61">
          <cell r="J61" t="str">
            <v>(2) Capex based on actual results for LTM 12/31/14.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</row>
        <row r="62"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5"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</sheetData>
      <sheetData sheetId="2">
        <row r="1">
          <cell r="A1">
            <v>0</v>
          </cell>
        </row>
        <row r="2">
          <cell r="A2">
            <v>0</v>
          </cell>
          <cell r="B2" t="str">
            <v>($ in millions)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S2">
            <v>0</v>
          </cell>
          <cell r="X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</row>
        <row r="3">
          <cell r="A3">
            <v>0</v>
          </cell>
          <cell r="B3" t="str">
            <v>Sources</v>
          </cell>
          <cell r="C3">
            <v>0</v>
          </cell>
          <cell r="D3" t="str">
            <v>Amount</v>
          </cell>
          <cell r="E3">
            <v>0</v>
          </cell>
          <cell r="F3" t="str">
            <v>Uses</v>
          </cell>
          <cell r="G3">
            <v>0</v>
          </cell>
          <cell r="H3" t="str">
            <v>Amount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X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X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</row>
        <row r="5">
          <cell r="A5">
            <v>0</v>
          </cell>
          <cell r="B5" t="str">
            <v>Amended Revolver ($225)</v>
          </cell>
          <cell r="C5">
            <v>0</v>
          </cell>
          <cell r="D5">
            <v>174.25</v>
          </cell>
          <cell r="E5">
            <v>0</v>
          </cell>
          <cell r="F5" t="str">
            <v>Existing Revolver Paydown</v>
          </cell>
          <cell r="G5">
            <v>0</v>
          </cell>
          <cell r="H5">
            <v>11</v>
          </cell>
          <cell r="I5">
            <v>0</v>
          </cell>
          <cell r="S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</row>
        <row r="6">
          <cell r="A6">
            <v>0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 t="str">
            <v>Purchase of Azure's Legacy System</v>
          </cell>
          <cell r="G6">
            <v>0</v>
          </cell>
          <cell r="H6">
            <v>160</v>
          </cell>
          <cell r="I6">
            <v>0</v>
          </cell>
          <cell r="S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</row>
        <row r="7">
          <cell r="A7">
            <v>0</v>
          </cell>
          <cell r="B7" t="str">
            <v>Preferred Interest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I7">
            <v>0</v>
          </cell>
          <cell r="S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</row>
        <row r="8">
          <cell r="A8">
            <v>0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 t="str">
            <v>Fees and Expenses(1)</v>
          </cell>
          <cell r="G8">
            <v>0</v>
          </cell>
          <cell r="H8">
            <v>3.25</v>
          </cell>
          <cell r="I8">
            <v>0</v>
          </cell>
          <cell r="S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</row>
        <row r="9">
          <cell r="A9">
            <v>0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S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</row>
        <row r="10">
          <cell r="A10">
            <v>0</v>
          </cell>
          <cell r="B10" t="str">
            <v>Total Sources</v>
          </cell>
          <cell r="C10">
            <v>0</v>
          </cell>
          <cell r="D10">
            <v>174.25</v>
          </cell>
          <cell r="E10">
            <v>0</v>
          </cell>
          <cell r="F10" t="str">
            <v>Total Uses</v>
          </cell>
          <cell r="G10">
            <v>0</v>
          </cell>
          <cell r="H10">
            <v>174.25</v>
          </cell>
          <cell r="I10">
            <v>0</v>
          </cell>
          <cell r="S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</row>
        <row r="11">
          <cell r="A11">
            <v>0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S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</row>
        <row r="12">
          <cell r="B12" t="str">
            <v>(1) Assumes $2.25MM (or 1.0%) fee on the FISH credit facility amendment and a $1.0MM fee for advisory services provided to the FISH conflicts committee.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</row>
        <row r="13"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</row>
        <row r="14"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</row>
        <row r="15"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</row>
        <row r="16"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</row>
        <row r="17"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</row>
        <row r="18"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</row>
        <row r="19"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</row>
        <row r="20"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</row>
        <row r="22">
          <cell r="B22" t="str">
            <v>Capacity of New Revolver</v>
          </cell>
          <cell r="C22">
            <v>0</v>
          </cell>
          <cell r="D22">
            <v>225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</row>
        <row r="23">
          <cell r="B23" t="str">
            <v>Capacity of Old Revolver</v>
          </cell>
          <cell r="C23">
            <v>0</v>
          </cell>
          <cell r="D23">
            <v>5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</row>
        <row r="24">
          <cell r="J24" t="str">
            <v>($ in millions)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 t="str">
            <v>Current</v>
          </cell>
          <cell r="Q24">
            <v>0</v>
          </cell>
          <cell r="R24">
            <v>0</v>
          </cell>
          <cell r="S24">
            <v>0</v>
          </cell>
          <cell r="T24" t="str">
            <v>Actual</v>
          </cell>
          <cell r="U24">
            <v>0</v>
          </cell>
          <cell r="V24">
            <v>0</v>
          </cell>
          <cell r="W24">
            <v>0</v>
          </cell>
          <cell r="X24" t="str">
            <v>Pro Forma</v>
          </cell>
          <cell r="Y24">
            <v>0</v>
          </cell>
          <cell r="Z24" t="str">
            <v xml:space="preserve">Equity </v>
          </cell>
          <cell r="AA24">
            <v>0</v>
          </cell>
          <cell r="AB24" t="str">
            <v>Pro Forma</v>
          </cell>
          <cell r="AD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</row>
        <row r="25">
          <cell r="B25" t="str">
            <v>FISH Add-on Equity (Net Proceeds)</v>
          </cell>
          <cell r="D25">
            <v>25</v>
          </cell>
          <cell r="J25">
            <v>0</v>
          </cell>
          <cell r="K25" t="str">
            <v>Ratings</v>
          </cell>
          <cell r="L25" t="str">
            <v>Maturity</v>
          </cell>
          <cell r="M25" t="str">
            <v>Rate</v>
          </cell>
          <cell r="N25" t="str">
            <v>LIBOR Floor</v>
          </cell>
          <cell r="O25">
            <v>0</v>
          </cell>
          <cell r="P25" t="str">
            <v xml:space="preserve">Price </v>
          </cell>
          <cell r="Q25" t="str">
            <v>YTW</v>
          </cell>
          <cell r="R25" t="str">
            <v>STW</v>
          </cell>
          <cell r="S25">
            <v>0</v>
          </cell>
          <cell r="T25" t="str">
            <v>As of 9/30/14</v>
          </cell>
          <cell r="U25">
            <v>0</v>
          </cell>
          <cell r="V25" t="str">
            <v>Adjustments</v>
          </cell>
          <cell r="W25">
            <v>0</v>
          </cell>
          <cell r="X25" t="str">
            <v>As of 9/30/14</v>
          </cell>
          <cell r="Y25">
            <v>0</v>
          </cell>
          <cell r="Z25" t="str">
            <v>Adjustments</v>
          </cell>
          <cell r="AA25">
            <v>0</v>
          </cell>
          <cell r="AB25" t="str">
            <v>As of 9/30/14</v>
          </cell>
          <cell r="AD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</row>
        <row r="26">
          <cell r="J26">
            <v>0</v>
          </cell>
          <cell r="K26">
            <v>0</v>
          </cell>
          <cell r="L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D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</row>
        <row r="27">
          <cell r="B27" t="str">
            <v>Borrowing Base:</v>
          </cell>
          <cell r="J27" t="str">
            <v>Cash and Equivalents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2.4340000000000002</v>
          </cell>
          <cell r="U27">
            <v>0</v>
          </cell>
          <cell r="V27">
            <v>0</v>
          </cell>
          <cell r="W27">
            <v>0</v>
          </cell>
          <cell r="X27">
            <v>2.4340000000000002</v>
          </cell>
          <cell r="Y27">
            <v>0</v>
          </cell>
          <cell r="Z27">
            <v>0</v>
          </cell>
          <cell r="AA27">
            <v>0</v>
          </cell>
          <cell r="AB27">
            <v>2.4340000000000002</v>
          </cell>
          <cell r="AD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</row>
        <row r="28">
          <cell r="B28" t="str">
            <v>Multiple of G&amp;P LTM EBITDA</v>
          </cell>
          <cell r="D28">
            <v>4.5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D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</row>
        <row r="29">
          <cell r="B29" t="str">
            <v>Multiple of Transloading LTM EBITDA</v>
          </cell>
          <cell r="D29">
            <v>1</v>
          </cell>
          <cell r="J29" t="str">
            <v>Existing Revolver ($50)</v>
          </cell>
          <cell r="K29" t="str">
            <v>--</v>
          </cell>
          <cell r="L29">
            <v>42947</v>
          </cell>
          <cell r="M29">
            <v>300</v>
          </cell>
          <cell r="N29" t="str">
            <v>--</v>
          </cell>
          <cell r="O29">
            <v>0</v>
          </cell>
          <cell r="P29" t="str">
            <v>--</v>
          </cell>
          <cell r="Q29" t="str">
            <v>--</v>
          </cell>
          <cell r="R29" t="str">
            <v>--</v>
          </cell>
          <cell r="S29">
            <v>0</v>
          </cell>
          <cell r="T29">
            <v>11</v>
          </cell>
          <cell r="U29">
            <v>0</v>
          </cell>
          <cell r="V29">
            <v>-11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D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</row>
        <row r="30">
          <cell r="J30" t="str">
            <v>New Revolver ($200)</v>
          </cell>
          <cell r="K30" t="str">
            <v>--</v>
          </cell>
          <cell r="L30" t="str">
            <v>5 years</v>
          </cell>
          <cell r="M30">
            <v>0</v>
          </cell>
          <cell r="N30" t="str">
            <v>--</v>
          </cell>
          <cell r="O30">
            <v>0</v>
          </cell>
          <cell r="P30" t="str">
            <v>--</v>
          </cell>
          <cell r="Q30" t="str">
            <v>--</v>
          </cell>
          <cell r="R30" t="str">
            <v>--</v>
          </cell>
          <cell r="S30">
            <v>0</v>
          </cell>
          <cell r="T30">
            <v>0</v>
          </cell>
          <cell r="U30">
            <v>0</v>
          </cell>
          <cell r="V30">
            <v>174.25</v>
          </cell>
          <cell r="W30">
            <v>0</v>
          </cell>
          <cell r="X30">
            <v>174.25</v>
          </cell>
          <cell r="Y30">
            <v>0</v>
          </cell>
          <cell r="Z30">
            <v>-25</v>
          </cell>
          <cell r="AA30">
            <v>0</v>
          </cell>
          <cell r="AB30">
            <v>149.25</v>
          </cell>
          <cell r="AD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</row>
        <row r="31">
          <cell r="B31" t="str">
            <v>Credit Facility Amdt Fee Rate</v>
          </cell>
          <cell r="D31">
            <v>0.01</v>
          </cell>
          <cell r="J31">
            <v>0</v>
          </cell>
          <cell r="K31">
            <v>0</v>
          </cell>
          <cell r="L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</row>
        <row r="32">
          <cell r="B32" t="str">
            <v>Credit Facility Amdt Fee Amt</v>
          </cell>
          <cell r="D32">
            <v>2.25</v>
          </cell>
          <cell r="J32" t="str">
            <v>Total Secured Debt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11</v>
          </cell>
          <cell r="U32">
            <v>0</v>
          </cell>
          <cell r="V32">
            <v>0</v>
          </cell>
          <cell r="W32">
            <v>0</v>
          </cell>
          <cell r="X32">
            <v>174.25</v>
          </cell>
          <cell r="Y32">
            <v>0</v>
          </cell>
          <cell r="Z32">
            <v>0</v>
          </cell>
          <cell r="AA32">
            <v>0</v>
          </cell>
          <cell r="AB32">
            <v>149.25</v>
          </cell>
          <cell r="AC32">
            <v>0</v>
          </cell>
          <cell r="AD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</row>
        <row r="33">
          <cell r="B33" t="str">
            <v>Fairness Opinion Fee</v>
          </cell>
          <cell r="D33">
            <v>1</v>
          </cell>
          <cell r="J33" t="str">
            <v>Total Debt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11</v>
          </cell>
          <cell r="U33">
            <v>0</v>
          </cell>
          <cell r="V33">
            <v>0</v>
          </cell>
          <cell r="W33">
            <v>0</v>
          </cell>
          <cell r="X33">
            <v>174.25</v>
          </cell>
          <cell r="Y33">
            <v>0</v>
          </cell>
          <cell r="Z33">
            <v>0</v>
          </cell>
          <cell r="AA33">
            <v>0</v>
          </cell>
          <cell r="AB33">
            <v>149.25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</row>
        <row r="34"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D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</row>
        <row r="35">
          <cell r="J35" t="str">
            <v>Letter of Credit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15</v>
          </cell>
          <cell r="W35">
            <v>0</v>
          </cell>
          <cell r="X35">
            <v>15</v>
          </cell>
          <cell r="Y35">
            <v>0</v>
          </cell>
          <cell r="Z35">
            <v>0</v>
          </cell>
          <cell r="AA35">
            <v>0</v>
          </cell>
          <cell r="AB35">
            <v>15</v>
          </cell>
          <cell r="AD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</row>
        <row r="36"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D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</row>
        <row r="37">
          <cell r="J37" t="str">
            <v>Preferred Interest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D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</row>
        <row r="38"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D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</row>
        <row r="39">
          <cell r="J39" t="str">
            <v>Total G&amp;P Debt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11</v>
          </cell>
          <cell r="U39">
            <v>0</v>
          </cell>
          <cell r="V39">
            <v>0</v>
          </cell>
          <cell r="W39">
            <v>0</v>
          </cell>
          <cell r="X39">
            <v>159.25</v>
          </cell>
          <cell r="Y39">
            <v>0</v>
          </cell>
          <cell r="Z39">
            <v>0</v>
          </cell>
          <cell r="AA39">
            <v>0</v>
          </cell>
          <cell r="AB39">
            <v>134.25</v>
          </cell>
          <cell r="AD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</row>
        <row r="40"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D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</row>
        <row r="41">
          <cell r="J41" t="str">
            <v>LTM 9/30/14 Total Adj. EBITDA</v>
          </cell>
          <cell r="K41">
            <v>0</v>
          </cell>
          <cell r="L41">
            <v>0</v>
          </cell>
          <cell r="S41">
            <v>0</v>
          </cell>
          <cell r="T41">
            <v>35.015999999999998</v>
          </cell>
          <cell r="U41">
            <v>0</v>
          </cell>
          <cell r="V41">
            <v>16.089126906464209</v>
          </cell>
          <cell r="W41">
            <v>0</v>
          </cell>
          <cell r="X41">
            <v>51.105126906464207</v>
          </cell>
          <cell r="Y41">
            <v>0</v>
          </cell>
          <cell r="Z41">
            <v>0</v>
          </cell>
          <cell r="AA41">
            <v>0</v>
          </cell>
          <cell r="AB41">
            <v>51.105126906464207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</row>
        <row r="42">
          <cell r="J42" t="str">
            <v>LTM 9/30/14 Total Adj. G&amp;P EBITDA(2)</v>
          </cell>
          <cell r="K42">
            <v>0</v>
          </cell>
          <cell r="L42">
            <v>0</v>
          </cell>
          <cell r="S42">
            <v>0</v>
          </cell>
          <cell r="T42">
            <v>32.640699235</v>
          </cell>
          <cell r="U42">
            <v>0</v>
          </cell>
          <cell r="V42">
            <v>16.089126906464209</v>
          </cell>
          <cell r="W42">
            <v>0</v>
          </cell>
          <cell r="X42">
            <v>48.729826141464208</v>
          </cell>
          <cell r="Y42">
            <v>0</v>
          </cell>
          <cell r="Z42">
            <v>0</v>
          </cell>
          <cell r="AA42">
            <v>0</v>
          </cell>
          <cell r="AB42">
            <v>48.729826141464208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</row>
        <row r="43">
          <cell r="J43" t="str">
            <v>LTM 9/30/14 Total Adj. G&amp;P EBITDA - Post Synergies</v>
          </cell>
          <cell r="K43">
            <v>0</v>
          </cell>
          <cell r="L43">
            <v>0</v>
          </cell>
          <cell r="S43">
            <v>0</v>
          </cell>
          <cell r="T43">
            <v>32.640699235</v>
          </cell>
          <cell r="U43">
            <v>0</v>
          </cell>
          <cell r="V43">
            <v>23.089126906464209</v>
          </cell>
          <cell r="W43">
            <v>0</v>
          </cell>
          <cell r="X43">
            <v>55.729826141464208</v>
          </cell>
          <cell r="Y43">
            <v>0</v>
          </cell>
          <cell r="Z43">
            <v>0</v>
          </cell>
          <cell r="AA43">
            <v>0</v>
          </cell>
          <cell r="AB43">
            <v>55.729826141464208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</row>
        <row r="44">
          <cell r="J44">
            <v>0</v>
          </cell>
          <cell r="K44">
            <v>0</v>
          </cell>
          <cell r="L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</row>
        <row r="45">
          <cell r="J45" t="str">
            <v>Secured Debt / Adj. EBITDA</v>
          </cell>
          <cell r="K45">
            <v>0</v>
          </cell>
          <cell r="L45">
            <v>0</v>
          </cell>
          <cell r="S45">
            <v>0</v>
          </cell>
          <cell r="T45">
            <v>0.31414210646561574</v>
          </cell>
          <cell r="U45">
            <v>0</v>
          </cell>
          <cell r="V45">
            <v>0</v>
          </cell>
          <cell r="W45">
            <v>0</v>
          </cell>
          <cell r="X45">
            <v>3.4096383386137212</v>
          </cell>
          <cell r="Y45">
            <v>0</v>
          </cell>
          <cell r="Z45">
            <v>0</v>
          </cell>
          <cell r="AA45">
            <v>0</v>
          </cell>
          <cell r="AB45">
            <v>2.9204506286260998</v>
          </cell>
          <cell r="AD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</row>
        <row r="46">
          <cell r="J46" t="str">
            <v>Total Debt / Adj. EBITDA</v>
          </cell>
          <cell r="K46">
            <v>0</v>
          </cell>
          <cell r="L46">
            <v>0</v>
          </cell>
          <cell r="S46">
            <v>0</v>
          </cell>
          <cell r="T46">
            <v>0.31414210646561574</v>
          </cell>
          <cell r="U46">
            <v>0</v>
          </cell>
          <cell r="V46">
            <v>0</v>
          </cell>
          <cell r="W46">
            <v>0</v>
          </cell>
          <cell r="X46">
            <v>3.4096383386137212</v>
          </cell>
          <cell r="Y46">
            <v>0</v>
          </cell>
          <cell r="Z46">
            <v>0</v>
          </cell>
          <cell r="AA46">
            <v>0</v>
          </cell>
          <cell r="AB46">
            <v>2.9204506286260998</v>
          </cell>
          <cell r="AD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</row>
        <row r="47">
          <cell r="J47" t="str">
            <v>Secured G&amp;P Debt / Adj. G&amp;P EBITDA(2)(3)</v>
          </cell>
          <cell r="K47">
            <v>0</v>
          </cell>
          <cell r="L47">
            <v>0</v>
          </cell>
          <cell r="S47">
            <v>0</v>
          </cell>
          <cell r="T47">
            <v>0.33700258443620928</v>
          </cell>
          <cell r="U47">
            <v>0</v>
          </cell>
          <cell r="V47">
            <v>0</v>
          </cell>
          <cell r="W47">
            <v>0</v>
          </cell>
          <cell r="X47">
            <v>3.2680190472605477</v>
          </cell>
          <cell r="Y47">
            <v>0</v>
          </cell>
          <cell r="Z47">
            <v>0</v>
          </cell>
          <cell r="AA47">
            <v>0</v>
          </cell>
          <cell r="AB47">
            <v>2.7549862297942136</v>
          </cell>
          <cell r="AD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</row>
        <row r="48">
          <cell r="J48" t="str">
            <v>Total G&amp;P Debt / Adj. G&amp;P EBITDA(2)(3)</v>
          </cell>
          <cell r="K48">
            <v>0</v>
          </cell>
          <cell r="L48">
            <v>0</v>
          </cell>
          <cell r="S48">
            <v>0</v>
          </cell>
          <cell r="T48">
            <v>0.33700258443620928</v>
          </cell>
          <cell r="U48">
            <v>0</v>
          </cell>
          <cell r="V48">
            <v>0</v>
          </cell>
          <cell r="W48">
            <v>0</v>
          </cell>
          <cell r="X48">
            <v>3.2680190472605477</v>
          </cell>
          <cell r="Y48">
            <v>0</v>
          </cell>
          <cell r="Z48">
            <v>0</v>
          </cell>
          <cell r="AA48">
            <v>0</v>
          </cell>
          <cell r="AB48">
            <v>2.7549862297942136</v>
          </cell>
          <cell r="AD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</row>
        <row r="49">
          <cell r="J49" t="str">
            <v>Secured G&amp;P Debt / Adj. G&amp;P EBITDA - Post Synergies(2)(3)</v>
          </cell>
          <cell r="K49">
            <v>0</v>
          </cell>
          <cell r="L49">
            <v>0</v>
          </cell>
          <cell r="S49">
            <v>0</v>
          </cell>
          <cell r="T49">
            <v>0.33700258443620928</v>
          </cell>
          <cell r="U49">
            <v>0</v>
          </cell>
          <cell r="V49">
            <v>0</v>
          </cell>
          <cell r="W49">
            <v>0</v>
          </cell>
          <cell r="X49">
            <v>2.8575362786124776</v>
          </cell>
          <cell r="Y49">
            <v>0</v>
          </cell>
          <cell r="Z49">
            <v>0</v>
          </cell>
          <cell r="AA49">
            <v>0</v>
          </cell>
          <cell r="AB49">
            <v>2.4089434562243333</v>
          </cell>
          <cell r="AD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</row>
        <row r="50">
          <cell r="J50" t="str">
            <v>Total G&amp;P Debt / Adj. G&amp;P EBITDA - Post Synergies(2)(3)</v>
          </cell>
          <cell r="K50">
            <v>0</v>
          </cell>
          <cell r="L50">
            <v>0</v>
          </cell>
          <cell r="S50">
            <v>0</v>
          </cell>
          <cell r="T50">
            <v>0.33700258443620928</v>
          </cell>
          <cell r="U50">
            <v>0</v>
          </cell>
          <cell r="V50">
            <v>0</v>
          </cell>
          <cell r="W50">
            <v>0</v>
          </cell>
          <cell r="X50">
            <v>2.8575362786124776</v>
          </cell>
          <cell r="Y50">
            <v>0</v>
          </cell>
          <cell r="Z50">
            <v>0</v>
          </cell>
          <cell r="AA50">
            <v>0</v>
          </cell>
          <cell r="AB50">
            <v>2.4089434562243333</v>
          </cell>
          <cell r="AD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</row>
        <row r="51">
          <cell r="J51" t="str">
            <v>Adj. EBITDA / Interest Expense</v>
          </cell>
          <cell r="K51">
            <v>0</v>
          </cell>
          <cell r="L51">
            <v>0</v>
          </cell>
          <cell r="S51">
            <v>0</v>
          </cell>
          <cell r="T51">
            <v>22.446153846153852</v>
          </cell>
          <cell r="U51">
            <v>0</v>
          </cell>
          <cell r="V51">
            <v>0</v>
          </cell>
          <cell r="W51">
            <v>0</v>
          </cell>
          <cell r="X51">
            <v>8.3796067893362078</v>
          </cell>
          <cell r="Y51">
            <v>0</v>
          </cell>
          <cell r="Z51">
            <v>0</v>
          </cell>
          <cell r="AA51">
            <v>0</v>
          </cell>
          <cell r="AB51">
            <v>9.7832260170307155</v>
          </cell>
          <cell r="AD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</row>
        <row r="52">
          <cell r="J52">
            <v>0</v>
          </cell>
          <cell r="K52">
            <v>0</v>
          </cell>
          <cell r="L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D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</row>
        <row r="53">
          <cell r="J53" t="str">
            <v>Borrowing Base(5)</v>
          </cell>
          <cell r="K53">
            <v>0</v>
          </cell>
          <cell r="L53">
            <v>0</v>
          </cell>
          <cell r="S53">
            <v>0</v>
          </cell>
          <cell r="T53">
            <v>149.25844732249999</v>
          </cell>
          <cell r="U53">
            <v>0</v>
          </cell>
          <cell r="V53">
            <v>0</v>
          </cell>
          <cell r="W53">
            <v>0</v>
          </cell>
          <cell r="X53">
            <v>221.65951840158894</v>
          </cell>
          <cell r="Y53">
            <v>0</v>
          </cell>
          <cell r="Z53">
            <v>0</v>
          </cell>
          <cell r="AA53">
            <v>0</v>
          </cell>
          <cell r="AB53">
            <v>221.65951840158894</v>
          </cell>
          <cell r="AD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</row>
        <row r="54">
          <cell r="J54" t="str">
            <v>Liquidity</v>
          </cell>
          <cell r="K54">
            <v>0</v>
          </cell>
          <cell r="L54">
            <v>0</v>
          </cell>
          <cell r="S54">
            <v>0</v>
          </cell>
          <cell r="T54">
            <v>41.433999999999997</v>
          </cell>
          <cell r="U54">
            <v>0</v>
          </cell>
          <cell r="V54">
            <v>0</v>
          </cell>
          <cell r="W54">
            <v>0</v>
          </cell>
          <cell r="X54">
            <v>49.843518401588938</v>
          </cell>
          <cell r="Y54">
            <v>0</v>
          </cell>
          <cell r="Z54">
            <v>0</v>
          </cell>
          <cell r="AA54">
            <v>0</v>
          </cell>
          <cell r="AB54">
            <v>74.843518401588938</v>
          </cell>
          <cell r="AD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</row>
        <row r="55">
          <cell r="J55" t="str">
            <v>Interest Expense(6)</v>
          </cell>
          <cell r="K55">
            <v>0</v>
          </cell>
          <cell r="L55">
            <v>0</v>
          </cell>
          <cell r="S55">
            <v>0</v>
          </cell>
          <cell r="T55">
            <v>1.5599999999999996</v>
          </cell>
          <cell r="U55">
            <v>0</v>
          </cell>
          <cell r="V55">
            <v>0</v>
          </cell>
          <cell r="W55">
            <v>0</v>
          </cell>
          <cell r="X55">
            <v>6.0987500000000008</v>
          </cell>
          <cell r="Y55">
            <v>0</v>
          </cell>
          <cell r="Z55">
            <v>0</v>
          </cell>
          <cell r="AA55">
            <v>0</v>
          </cell>
          <cell r="AB55">
            <v>5.2237500000000008</v>
          </cell>
          <cell r="AD55">
            <v>3.5000000000000003E-2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</row>
        <row r="56">
          <cell r="J56" t="str">
            <v>Capital Expenditures(7)</v>
          </cell>
          <cell r="K56">
            <v>0</v>
          </cell>
          <cell r="L56">
            <v>0</v>
          </cell>
          <cell r="S56">
            <v>0</v>
          </cell>
          <cell r="T56">
            <v>10.815000000000001</v>
          </cell>
          <cell r="U56">
            <v>0</v>
          </cell>
          <cell r="V56">
            <v>0</v>
          </cell>
          <cell r="W56">
            <v>0</v>
          </cell>
          <cell r="X56">
            <v>10.815000000000001</v>
          </cell>
          <cell r="Y56">
            <v>0</v>
          </cell>
          <cell r="Z56">
            <v>0</v>
          </cell>
          <cell r="AA56">
            <v>0</v>
          </cell>
          <cell r="AB56">
            <v>10.815000000000001</v>
          </cell>
          <cell r="AD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</row>
        <row r="57"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</row>
        <row r="58"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</row>
        <row r="59"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</row>
        <row r="60"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AD60" t="str">
            <v>Marlin Midstream Partners, LP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</row>
        <row r="61">
          <cell r="AD61" t="str">
            <v xml:space="preserve"> CY2013</v>
          </cell>
          <cell r="AE61">
            <v>0</v>
          </cell>
          <cell r="AF61" t="str">
            <v>9 mths ended</v>
          </cell>
          <cell r="AG61">
            <v>0</v>
          </cell>
          <cell r="AH61" t="str">
            <v>9 mths ended</v>
          </cell>
          <cell r="AI61">
            <v>0</v>
          </cell>
          <cell r="AJ61" t="str">
            <v>LTM</v>
          </cell>
        </row>
        <row r="62">
          <cell r="AD62">
            <v>0</v>
          </cell>
          <cell r="AF62">
            <v>41912</v>
          </cell>
          <cell r="AG62">
            <v>0</v>
          </cell>
          <cell r="AH62">
            <v>41547</v>
          </cell>
          <cell r="AI62">
            <v>0</v>
          </cell>
          <cell r="AJ62">
            <v>41912</v>
          </cell>
        </row>
        <row r="63"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AJ63">
            <v>0</v>
          </cell>
        </row>
        <row r="64"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AC64" t="str">
            <v>EBITDA</v>
          </cell>
          <cell r="AD64">
            <v>16.88</v>
          </cell>
          <cell r="AE64">
            <v>0</v>
          </cell>
          <cell r="AF64">
            <v>26.524999999999999</v>
          </cell>
          <cell r="AG64">
            <v>0</v>
          </cell>
          <cell r="AH64">
            <v>8.3890000000000011</v>
          </cell>
          <cell r="AJ64">
            <v>35.015999999999998</v>
          </cell>
        </row>
        <row r="65">
          <cell r="AC65" t="str">
            <v>Interest Expense</v>
          </cell>
          <cell r="AD65">
            <v>4.3490000000000002</v>
          </cell>
          <cell r="AE65">
            <v>0</v>
          </cell>
          <cell r="AF65">
            <v>1.3819999999999999</v>
          </cell>
          <cell r="AG65">
            <v>0</v>
          </cell>
          <cell r="AH65">
            <v>4.1710000000000003</v>
          </cell>
          <cell r="AJ65">
            <v>1.5599999999999996</v>
          </cell>
        </row>
        <row r="66">
          <cell r="AC66" t="str">
            <v>CapEx</v>
          </cell>
          <cell r="AD66">
            <v>12.71</v>
          </cell>
          <cell r="AE66">
            <v>0</v>
          </cell>
          <cell r="AF66">
            <v>9.0519999999999996</v>
          </cell>
          <cell r="AG66">
            <v>0</v>
          </cell>
          <cell r="AH66">
            <v>10.946999999999999</v>
          </cell>
          <cell r="AJ66">
            <v>10.815000000000001</v>
          </cell>
        </row>
        <row r="68">
          <cell r="AD68">
            <v>0</v>
          </cell>
          <cell r="AF68">
            <v>0</v>
          </cell>
          <cell r="AH68">
            <v>0</v>
          </cell>
          <cell r="AJ68">
            <v>0</v>
          </cell>
        </row>
        <row r="69">
          <cell r="AD69">
            <v>0</v>
          </cell>
          <cell r="AF69">
            <v>0</v>
          </cell>
          <cell r="AH69">
            <v>0</v>
          </cell>
          <cell r="AJ69">
            <v>0</v>
          </cell>
        </row>
        <row r="70">
          <cell r="AD70">
            <v>0</v>
          </cell>
          <cell r="AF70">
            <v>0</v>
          </cell>
          <cell r="AH70">
            <v>0</v>
          </cell>
          <cell r="AJ70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">
          <cell r="A1" t="str">
            <v>EBITDA</v>
          </cell>
          <cell r="E1" t="str">
            <v>Debt</v>
          </cell>
          <cell r="H1" t="str">
            <v>Covenant</v>
          </cell>
          <cell r="K1" t="str">
            <v>Interest</v>
          </cell>
          <cell r="N1" t="str">
            <v>Ratio</v>
          </cell>
        </row>
        <row r="2">
          <cell r="A2">
            <v>2015</v>
          </cell>
          <cell r="B2">
            <v>18.979431398994379</v>
          </cell>
          <cell r="E2">
            <v>2015</v>
          </cell>
          <cell r="F2">
            <v>406.39</v>
          </cell>
          <cell r="H2">
            <v>2015</v>
          </cell>
          <cell r="I2">
            <v>5.5</v>
          </cell>
          <cell r="K2">
            <v>2015</v>
          </cell>
          <cell r="L2">
            <v>5.7616281249999997</v>
          </cell>
          <cell r="N2">
            <v>0</v>
          </cell>
        </row>
        <row r="3">
          <cell r="A3">
            <v>2015</v>
          </cell>
          <cell r="B3">
            <v>18.949221010429262</v>
          </cell>
          <cell r="E3">
            <v>2015</v>
          </cell>
          <cell r="F3">
            <v>349.46298479596504</v>
          </cell>
          <cell r="H3">
            <v>2015</v>
          </cell>
          <cell r="I3">
            <v>5.5</v>
          </cell>
          <cell r="K3">
            <v>2015</v>
          </cell>
          <cell r="L3">
            <v>5.1964892704722603</v>
          </cell>
          <cell r="N3">
            <v>0</v>
          </cell>
        </row>
        <row r="4">
          <cell r="A4">
            <v>2015</v>
          </cell>
          <cell r="B4">
            <v>20.761394480714074</v>
          </cell>
          <cell r="E4">
            <v>2015</v>
          </cell>
          <cell r="F4">
            <v>342.58798479596504</v>
          </cell>
          <cell r="H4">
            <v>2015</v>
          </cell>
          <cell r="I4">
            <v>5.25</v>
          </cell>
          <cell r="K4">
            <v>2015</v>
          </cell>
          <cell r="L4">
            <v>4.7578504159445192</v>
          </cell>
          <cell r="N4">
            <v>0</v>
          </cell>
        </row>
        <row r="5">
          <cell r="A5">
            <v>2015</v>
          </cell>
          <cell r="B5">
            <v>20.263493438115233</v>
          </cell>
          <cell r="C5">
            <v>78.953540328252956</v>
          </cell>
          <cell r="E5">
            <v>2015</v>
          </cell>
          <cell r="F5">
            <v>335.71298479596504</v>
          </cell>
          <cell r="G5">
            <v>335.71298479596504</v>
          </cell>
          <cell r="H5">
            <v>2015</v>
          </cell>
          <cell r="I5">
            <v>5</v>
          </cell>
          <cell r="J5">
            <v>5</v>
          </cell>
          <cell r="K5">
            <v>2015</v>
          </cell>
          <cell r="L5">
            <v>4.7184311197238635</v>
          </cell>
          <cell r="M5">
            <v>20.434398931140642</v>
          </cell>
          <cell r="N5">
            <v>3.8637564331747041</v>
          </cell>
          <cell r="O5">
            <v>0</v>
          </cell>
        </row>
        <row r="6">
          <cell r="A6">
            <v>2016</v>
          </cell>
          <cell r="B6">
            <v>20.173188592892096</v>
          </cell>
          <cell r="C6">
            <v>0</v>
          </cell>
          <cell r="E6">
            <v>2016</v>
          </cell>
          <cell r="F6">
            <v>328.83798479596504</v>
          </cell>
          <cell r="G6">
            <v>0</v>
          </cell>
          <cell r="H6">
            <v>2016</v>
          </cell>
          <cell r="I6">
            <v>4.5</v>
          </cell>
          <cell r="K6">
            <v>2016</v>
          </cell>
          <cell r="L6">
            <v>4.8387617473412403</v>
          </cell>
          <cell r="M6">
            <v>0</v>
          </cell>
          <cell r="N6">
            <v>0</v>
          </cell>
        </row>
        <row r="7">
          <cell r="A7">
            <v>2016</v>
          </cell>
          <cell r="B7">
            <v>18.216747296834338</v>
          </cell>
          <cell r="C7">
            <v>0</v>
          </cell>
          <cell r="E7">
            <v>2016</v>
          </cell>
          <cell r="F7">
            <v>231.65569922129168</v>
          </cell>
          <cell r="G7">
            <v>0</v>
          </cell>
          <cell r="H7">
            <v>2016</v>
          </cell>
          <cell r="I7">
            <v>4.5</v>
          </cell>
          <cell r="K7">
            <v>2016</v>
          </cell>
          <cell r="L7">
            <v>4.2737643406315833</v>
          </cell>
          <cell r="M7">
            <v>0</v>
          </cell>
          <cell r="N7">
            <v>0</v>
          </cell>
        </row>
        <row r="8">
          <cell r="A8">
            <v>2016</v>
          </cell>
          <cell r="B8">
            <v>19.056668967309371</v>
          </cell>
          <cell r="C8">
            <v>0</v>
          </cell>
          <cell r="E8">
            <v>2016</v>
          </cell>
          <cell r="F8">
            <v>224.78069922129168</v>
          </cell>
          <cell r="G8">
            <v>0</v>
          </cell>
          <cell r="H8">
            <v>2016</v>
          </cell>
          <cell r="I8">
            <v>4.5</v>
          </cell>
          <cell r="K8">
            <v>2016</v>
          </cell>
          <cell r="L8">
            <v>3.6400802775796022</v>
          </cell>
          <cell r="M8">
            <v>0</v>
          </cell>
          <cell r="N8">
            <v>0</v>
          </cell>
        </row>
        <row r="9">
          <cell r="A9">
            <v>2016</v>
          </cell>
          <cell r="B9">
            <v>19.615719740093898</v>
          </cell>
          <cell r="C9">
            <v>77.062324597129702</v>
          </cell>
          <cell r="E9">
            <v>2016</v>
          </cell>
          <cell r="F9">
            <v>217.90569922129168</v>
          </cell>
          <cell r="G9">
            <v>217.90569922129168</v>
          </cell>
          <cell r="H9">
            <v>2016</v>
          </cell>
          <cell r="I9">
            <v>4.5</v>
          </cell>
          <cell r="J9">
            <v>4.5</v>
          </cell>
          <cell r="K9">
            <v>2016</v>
          </cell>
          <cell r="L9">
            <v>3.6715303170831755</v>
          </cell>
          <cell r="M9">
            <v>16.424136682635602</v>
          </cell>
          <cell r="N9">
            <v>4.6920167608324732</v>
          </cell>
          <cell r="O9">
            <v>0</v>
          </cell>
        </row>
        <row r="10">
          <cell r="A10">
            <v>2017</v>
          </cell>
          <cell r="B10">
            <v>18.856703700921951</v>
          </cell>
          <cell r="C10">
            <v>0</v>
          </cell>
          <cell r="E10">
            <v>2017</v>
          </cell>
          <cell r="F10">
            <v>211.03069922129168</v>
          </cell>
          <cell r="G10">
            <v>0</v>
          </cell>
          <cell r="H10">
            <v>2017</v>
          </cell>
          <cell r="I10">
            <v>4.5</v>
          </cell>
          <cell r="J10">
            <v>4.5</v>
          </cell>
          <cell r="K10">
            <v>2017</v>
          </cell>
          <cell r="L10">
            <v>3.6727679116646206</v>
          </cell>
          <cell r="M10">
            <v>0</v>
          </cell>
          <cell r="N10">
            <v>0</v>
          </cell>
        </row>
        <row r="11">
          <cell r="A11">
            <v>2017</v>
          </cell>
          <cell r="B11">
            <v>15.707852165916858</v>
          </cell>
          <cell r="C11">
            <v>0</v>
          </cell>
          <cell r="E11">
            <v>2017</v>
          </cell>
          <cell r="F11">
            <v>64.046637920374934</v>
          </cell>
          <cell r="G11">
            <v>0</v>
          </cell>
          <cell r="H11">
            <v>2017</v>
          </cell>
          <cell r="I11">
            <v>4.5</v>
          </cell>
          <cell r="J11">
            <v>4.5</v>
          </cell>
          <cell r="K11">
            <v>2017</v>
          </cell>
          <cell r="L11">
            <v>2.4223998002038014</v>
          </cell>
          <cell r="M11">
            <v>0</v>
          </cell>
          <cell r="N11">
            <v>0</v>
          </cell>
        </row>
        <row r="12">
          <cell r="A12">
            <v>2017</v>
          </cell>
          <cell r="B12">
            <v>15.775430409588857</v>
          </cell>
          <cell r="C12">
            <v>0</v>
          </cell>
          <cell r="E12">
            <v>2017</v>
          </cell>
          <cell r="F12">
            <v>57.171637920374934</v>
          </cell>
          <cell r="G12">
            <v>0</v>
          </cell>
          <cell r="H12">
            <v>2017</v>
          </cell>
          <cell r="I12">
            <v>4.5</v>
          </cell>
          <cell r="J12">
            <v>4.5</v>
          </cell>
          <cell r="K12">
            <v>2017</v>
          </cell>
          <cell r="L12">
            <v>1.0924797110147582</v>
          </cell>
          <cell r="M12">
            <v>0</v>
          </cell>
          <cell r="N12">
            <v>0</v>
          </cell>
        </row>
        <row r="13">
          <cell r="A13">
            <v>2017</v>
          </cell>
          <cell r="B13">
            <v>15.69518660129938</v>
          </cell>
          <cell r="C13">
            <v>66.035172877727049</v>
          </cell>
          <cell r="E13">
            <v>2017</v>
          </cell>
          <cell r="F13">
            <v>50.296637920374934</v>
          </cell>
          <cell r="G13">
            <v>50.296637920374934</v>
          </cell>
          <cell r="H13">
            <v>2017</v>
          </cell>
          <cell r="I13">
            <v>4.5</v>
          </cell>
          <cell r="J13">
            <v>4.5</v>
          </cell>
          <cell r="K13">
            <v>2017</v>
          </cell>
          <cell r="L13">
            <v>0.98937981445890333</v>
          </cell>
          <cell r="M13">
            <v>8.1770272373420827</v>
          </cell>
          <cell r="N13">
            <v>8.0756943765778111</v>
          </cell>
          <cell r="O13">
            <v>0</v>
          </cell>
        </row>
        <row r="14">
          <cell r="A14">
            <v>2018</v>
          </cell>
          <cell r="B14">
            <v>15.206504973180245</v>
          </cell>
          <cell r="C14">
            <v>0</v>
          </cell>
          <cell r="E14">
            <v>2018</v>
          </cell>
          <cell r="F14">
            <v>43.421637920374934</v>
          </cell>
          <cell r="G14">
            <v>0</v>
          </cell>
          <cell r="H14">
            <v>2018</v>
          </cell>
          <cell r="I14">
            <v>4.5</v>
          </cell>
          <cell r="J14">
            <v>4.5</v>
          </cell>
          <cell r="K14">
            <v>2018</v>
          </cell>
          <cell r="L14">
            <v>0.8768516183350159</v>
          </cell>
          <cell r="M14">
            <v>0</v>
          </cell>
          <cell r="N14">
            <v>0</v>
          </cell>
        </row>
        <row r="15">
          <cell r="A15">
            <v>2018</v>
          </cell>
          <cell r="B15">
            <v>12.331614884095842</v>
          </cell>
          <cell r="C15">
            <v>0</v>
          </cell>
          <cell r="E15">
            <v>2018</v>
          </cell>
          <cell r="F15">
            <v>0</v>
          </cell>
          <cell r="G15">
            <v>0</v>
          </cell>
          <cell r="H15">
            <v>2018</v>
          </cell>
          <cell r="I15">
            <v>4.5</v>
          </cell>
          <cell r="J15">
            <v>4.5</v>
          </cell>
          <cell r="K15">
            <v>2018</v>
          </cell>
          <cell r="L15">
            <v>0.41277694548056426</v>
          </cell>
          <cell r="M15">
            <v>0</v>
          </cell>
          <cell r="N15">
            <v>0</v>
          </cell>
        </row>
        <row r="16">
          <cell r="A16">
            <v>2018</v>
          </cell>
          <cell r="B16">
            <v>12.683223360186599</v>
          </cell>
          <cell r="C16">
            <v>0</v>
          </cell>
          <cell r="E16">
            <v>2018</v>
          </cell>
          <cell r="F16">
            <v>0</v>
          </cell>
          <cell r="G16">
            <v>0</v>
          </cell>
          <cell r="H16">
            <v>2018</v>
          </cell>
          <cell r="I16">
            <v>4.5</v>
          </cell>
          <cell r="J16">
            <v>4.5</v>
          </cell>
          <cell r="K16">
            <v>2018</v>
          </cell>
          <cell r="L16">
            <v>0</v>
          </cell>
          <cell r="M16">
            <v>0</v>
          </cell>
          <cell r="N16">
            <v>0</v>
          </cell>
        </row>
        <row r="17">
          <cell r="A17">
            <v>2018</v>
          </cell>
          <cell r="B17">
            <v>12.99626359290628</v>
          </cell>
          <cell r="C17">
            <v>53.21760681036897</v>
          </cell>
          <cell r="E17">
            <v>2018</v>
          </cell>
          <cell r="F17">
            <v>0</v>
          </cell>
          <cell r="G17">
            <v>0</v>
          </cell>
          <cell r="H17">
            <v>2018</v>
          </cell>
          <cell r="I17">
            <v>4.5</v>
          </cell>
          <cell r="J17">
            <v>4.5</v>
          </cell>
          <cell r="K17">
            <v>2018</v>
          </cell>
          <cell r="L17">
            <v>0</v>
          </cell>
          <cell r="M17">
            <v>1.2896285638155802</v>
          </cell>
          <cell r="N17">
            <v>14.5</v>
          </cell>
          <cell r="O17">
            <v>41.265840648656109</v>
          </cell>
        </row>
        <row r="18">
          <cell r="A18">
            <v>2019</v>
          </cell>
          <cell r="B18">
            <v>12.867887659253087</v>
          </cell>
          <cell r="C18">
            <v>0</v>
          </cell>
          <cell r="E18">
            <v>2019</v>
          </cell>
          <cell r="F18">
            <v>0</v>
          </cell>
          <cell r="G18">
            <v>0</v>
          </cell>
          <cell r="H18">
            <v>2019</v>
          </cell>
          <cell r="I18">
            <v>4.5</v>
          </cell>
          <cell r="J18">
            <v>4.5</v>
          </cell>
          <cell r="K18">
            <v>2019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2019</v>
          </cell>
          <cell r="B19">
            <v>9.8364515657660512</v>
          </cell>
          <cell r="C19">
            <v>0</v>
          </cell>
          <cell r="E19">
            <v>2019</v>
          </cell>
          <cell r="F19">
            <v>0</v>
          </cell>
          <cell r="G19">
            <v>0</v>
          </cell>
          <cell r="H19">
            <v>2019</v>
          </cell>
          <cell r="I19">
            <v>4.5</v>
          </cell>
          <cell r="J19">
            <v>4.5</v>
          </cell>
          <cell r="K19">
            <v>2019</v>
          </cell>
          <cell r="L19">
            <v>0</v>
          </cell>
          <cell r="M19">
            <v>0</v>
          </cell>
          <cell r="N19">
            <v>0</v>
          </cell>
        </row>
        <row r="20">
          <cell r="A20">
            <v>2019</v>
          </cell>
          <cell r="B20">
            <v>9.6936802704754612</v>
          </cell>
          <cell r="C20">
            <v>0</v>
          </cell>
          <cell r="E20">
            <v>2019</v>
          </cell>
          <cell r="F20">
            <v>0</v>
          </cell>
          <cell r="G20">
            <v>0</v>
          </cell>
          <cell r="H20">
            <v>2019</v>
          </cell>
          <cell r="I20">
            <v>4.5</v>
          </cell>
          <cell r="J20">
            <v>4.5</v>
          </cell>
          <cell r="K20">
            <v>2019</v>
          </cell>
          <cell r="L20">
            <v>0</v>
          </cell>
          <cell r="M20">
            <v>0</v>
          </cell>
          <cell r="N20">
            <v>0</v>
          </cell>
        </row>
        <row r="21">
          <cell r="A21">
            <v>2019</v>
          </cell>
          <cell r="B21">
            <v>9.6936802704754612</v>
          </cell>
          <cell r="C21">
            <v>42.091699765970063</v>
          </cell>
          <cell r="E21">
            <v>2019</v>
          </cell>
          <cell r="F21">
            <v>0</v>
          </cell>
          <cell r="G21">
            <v>0</v>
          </cell>
          <cell r="H21">
            <v>2019</v>
          </cell>
          <cell r="I21">
            <v>4.5</v>
          </cell>
          <cell r="J21">
            <v>4.5</v>
          </cell>
          <cell r="K21">
            <v>2019</v>
          </cell>
          <cell r="L21">
            <v>0</v>
          </cell>
          <cell r="M21">
            <v>0</v>
          </cell>
          <cell r="N21" t="e">
            <v>#DIV/0!</v>
          </cell>
          <cell r="O21">
            <v>0</v>
          </cell>
        </row>
        <row r="24">
          <cell r="B24" t="str">
            <v>EBITDA</v>
          </cell>
          <cell r="J24" t="str">
            <v>Debt</v>
          </cell>
        </row>
        <row r="42">
          <cell r="B42" t="str">
            <v>Covenant</v>
          </cell>
          <cell r="J42" t="str">
            <v>Interest Coverage</v>
          </cell>
        </row>
      </sheetData>
      <sheetData sheetId="20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zure S&amp;U Cap Table"/>
      <sheetName val="FISH S&amp;U Cap Table"/>
      <sheetName val="Liquidity &amp; Leverage (BM)"/>
      <sheetName val="Sources and Uses"/>
      <sheetName val="FISH + AZUR"/>
      <sheetName val="Change In Cash Flow"/>
      <sheetName val="Change in WC"/>
      <sheetName val="HoldCo Summary Output"/>
      <sheetName val="HoldCo Waterfall - Basket"/>
      <sheetName val="IPO Model"/>
      <sheetName val="HoldCo Cash Flow"/>
      <sheetName val="Cash Flow WF (FISH &amp; AZURE)"/>
      <sheetName val="Marlin Actuals"/>
      <sheetName val="Synergies"/>
      <sheetName val="FISH Quarterly Cash Flow"/>
      <sheetName val="Marlin Midstream Case 1"/>
      <sheetName val="Marlin Midstream Case 2"/>
      <sheetName val="Marlin Logistics"/>
      <sheetName val="Monthly Cash Flow Projections"/>
      <sheetName val="HoldCo Graphs"/>
    </sheetNames>
    <sheetDataSet>
      <sheetData sheetId="0">
        <row r="1">
          <cell r="B1" t="str">
            <v xml:space="preserve">Acquisition of FISH </v>
          </cell>
        </row>
        <row r="2">
          <cell r="B2" t="str">
            <v>MLP Performance Summary</v>
          </cell>
          <cell r="D2">
            <v>42369</v>
          </cell>
          <cell r="E2">
            <v>42735</v>
          </cell>
          <cell r="F2">
            <v>43100</v>
          </cell>
          <cell r="G2">
            <v>43465</v>
          </cell>
          <cell r="H2">
            <v>43830</v>
          </cell>
          <cell r="I2">
            <v>44196</v>
          </cell>
          <cell r="J2" t="str">
            <v>CAGR</v>
          </cell>
          <cell r="K2" t="str">
            <v>CAGR</v>
          </cell>
        </row>
        <row r="3">
          <cell r="D3">
            <v>2015</v>
          </cell>
          <cell r="E3">
            <v>2016</v>
          </cell>
          <cell r="F3">
            <v>2017</v>
          </cell>
          <cell r="G3">
            <v>2018</v>
          </cell>
          <cell r="H3">
            <v>2019</v>
          </cell>
          <cell r="I3">
            <v>2020</v>
          </cell>
          <cell r="J3" t="str">
            <v>Q314 - '18</v>
          </cell>
          <cell r="K3" t="str">
            <v>Q314 - '20</v>
          </cell>
        </row>
        <row r="4">
          <cell r="B4" t="str">
            <v>Azure EBITDA</v>
          </cell>
          <cell r="D4">
            <v>17.823960869581907</v>
          </cell>
          <cell r="E4">
            <v>25.032130161163202</v>
          </cell>
          <cell r="F4">
            <v>38.623123096968783</v>
          </cell>
          <cell r="G4">
            <v>49.596653313384508</v>
          </cell>
          <cell r="H4">
            <v>62.538577443917937</v>
          </cell>
          <cell r="I4">
            <v>92.650694272945032</v>
          </cell>
        </row>
        <row r="5">
          <cell r="B5" t="str">
            <v>Marlin Midstream EBITDA</v>
          </cell>
          <cell r="D5">
            <v>26.555224500000001</v>
          </cell>
          <cell r="E5">
            <v>28.575297811700644</v>
          </cell>
          <cell r="F5">
            <v>27.481710306515094</v>
          </cell>
          <cell r="G5">
            <v>24.308797795248211</v>
          </cell>
          <cell r="H5">
            <v>19.687372456798364</v>
          </cell>
          <cell r="I5">
            <v>17.044718273877038</v>
          </cell>
        </row>
        <row r="6">
          <cell r="B6" t="str">
            <v>Marlin Logistics EBITDA</v>
          </cell>
          <cell r="D6">
            <v>10.382007999999999</v>
          </cell>
          <cell r="E6">
            <v>11.0457272</v>
          </cell>
          <cell r="F6">
            <v>10.977007999999998</v>
          </cell>
          <cell r="G6">
            <v>10.967008</v>
          </cell>
          <cell r="H6">
            <v>10.987008000000001</v>
          </cell>
          <cell r="I6">
            <v>-2.0881012800000001</v>
          </cell>
        </row>
        <row r="7">
          <cell r="B7" t="str">
            <v>Synergies</v>
          </cell>
          <cell r="D7">
            <v>8.6399999999999988</v>
          </cell>
          <cell r="E7">
            <v>12.42</v>
          </cell>
          <cell r="F7">
            <v>12.42</v>
          </cell>
          <cell r="G7">
            <v>12.42</v>
          </cell>
          <cell r="H7">
            <v>12.42</v>
          </cell>
          <cell r="I7">
            <v>12.42</v>
          </cell>
        </row>
        <row r="8">
          <cell r="B8" t="str">
            <v>Total EBITDA</v>
          </cell>
          <cell r="D8">
            <v>63.401193369581904</v>
          </cell>
          <cell r="E8">
            <v>77.073155172863849</v>
          </cell>
          <cell r="F8">
            <v>89.501841403483866</v>
          </cell>
          <cell r="G8">
            <v>97.292459108632727</v>
          </cell>
          <cell r="H8">
            <v>105.63295790071629</v>
          </cell>
          <cell r="I8">
            <v>120.02731126682208</v>
          </cell>
        </row>
        <row r="9">
          <cell r="B9" t="str">
            <v>Logistic % of EBITDA</v>
          </cell>
          <cell r="D9">
            <v>0.16375098713805902</v>
          </cell>
          <cell r="E9">
            <v>0.14331484386782978</v>
          </cell>
          <cell r="F9">
            <v>0.12264561072564388</v>
          </cell>
          <cell r="G9">
            <v>0.11272207630968288</v>
          </cell>
          <cell r="H9">
            <v>0.10401117433752652</v>
          </cell>
          <cell r="I9">
            <v>-1.7396884575362412E-2</v>
          </cell>
        </row>
        <row r="10">
          <cell r="B10" t="str">
            <v>Less: Interest Expense</v>
          </cell>
          <cell r="D10">
            <v>-6.7620061750000007</v>
          </cell>
          <cell r="E10">
            <v>-8.1432445374187168</v>
          </cell>
          <cell r="F10">
            <v>-11.520582140683281</v>
          </cell>
          <cell r="G10">
            <v>-14.997539730574438</v>
          </cell>
          <cell r="H10">
            <v>-17.579165386438373</v>
          </cell>
          <cell r="I10">
            <v>-21.147517522973857</v>
          </cell>
        </row>
        <row r="11">
          <cell r="B11" t="str">
            <v>Less: MCAPEX</v>
          </cell>
          <cell r="D11">
            <v>-2.1301066799999999</v>
          </cell>
          <cell r="E11">
            <v>-4.1117542713750002</v>
          </cell>
          <cell r="F11">
            <v>-5.2571971717968751</v>
          </cell>
          <cell r="G11">
            <v>-6.3946229412246085</v>
          </cell>
          <cell r="H11">
            <v>-7.5425296001074198</v>
          </cell>
          <cell r="I11">
            <v>-8.8380796829843717</v>
          </cell>
        </row>
        <row r="12">
          <cell r="B12" t="str">
            <v>Less: Public Co. Expense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B13" t="str">
            <v>Distributable Cash Flow</v>
          </cell>
          <cell r="D13">
            <v>54.672831501719962</v>
          </cell>
          <cell r="E13">
            <v>64.961471207937947</v>
          </cell>
          <cell r="F13">
            <v>72.846707701729358</v>
          </cell>
          <cell r="G13">
            <v>76.013018513143351</v>
          </cell>
          <cell r="H13">
            <v>80.615274088508031</v>
          </cell>
          <cell r="I13">
            <v>90.024317176288491</v>
          </cell>
        </row>
        <row r="14">
          <cell r="B14" t="str">
            <v>Total Coverage</v>
          </cell>
          <cell r="D14">
            <v>1.2129672740661672</v>
          </cell>
          <cell r="E14">
            <v>1.162444829318199</v>
          </cell>
          <cell r="F14">
            <v>1.1224588880945465</v>
          </cell>
          <cell r="G14">
            <v>1.0445817677936062</v>
          </cell>
          <cell r="H14">
            <v>1.0055846960604584</v>
          </cell>
          <cell r="I14">
            <v>0.99753749951223902</v>
          </cell>
        </row>
        <row r="15">
          <cell r="B15" t="str">
            <v>Annualized DCF/Unit</v>
          </cell>
          <cell r="C15">
            <v>1.7948</v>
          </cell>
          <cell r="D15">
            <v>2.7507784774314654</v>
          </cell>
          <cell r="E15">
            <v>3.0028659104210238</v>
          </cell>
          <cell r="F15">
            <v>3.0111302463478364</v>
          </cell>
          <cell r="G15">
            <v>2.8004478164863249</v>
          </cell>
          <cell r="H15">
            <v>2.6546248936504289</v>
          </cell>
          <cell r="I15">
            <v>2.3541178423719096</v>
          </cell>
          <cell r="J15">
            <v>0.15985529066640725</v>
          </cell>
          <cell r="K15">
            <v>5.5753251458813269E-2</v>
          </cell>
        </row>
        <row r="16">
          <cell r="B16" t="str">
            <v>Annualized Distribution/Unit</v>
          </cell>
          <cell r="C16">
            <v>1.46</v>
          </cell>
          <cell r="D16">
            <v>2.068606442577031</v>
          </cell>
          <cell r="E16">
            <v>2.2528851540616253</v>
          </cell>
          <cell r="F16">
            <v>2.3028851540616251</v>
          </cell>
          <cell r="G16">
            <v>2.3028851540616251</v>
          </cell>
          <cell r="H16">
            <v>2.2828851540616246</v>
          </cell>
          <cell r="I16">
            <v>2.1428851540616245</v>
          </cell>
          <cell r="J16">
            <v>0.16405403722880352</v>
          </cell>
          <cell r="K16">
            <v>7.9764905801840147E-2</v>
          </cell>
        </row>
        <row r="17">
          <cell r="B17" t="str">
            <v>IDR Distribution</v>
          </cell>
          <cell r="D17">
            <v>3.8378095649014852</v>
          </cell>
          <cell r="E17">
            <v>7.0832853878792008</v>
          </cell>
          <cell r="F17">
            <v>9.1079831251821712</v>
          </cell>
          <cell r="G17">
            <v>10.220911251746347</v>
          </cell>
          <cell r="H17">
            <v>10.830821077836305</v>
          </cell>
          <cell r="I17">
            <v>8.304339113565586</v>
          </cell>
        </row>
        <row r="18">
          <cell r="B18" t="str">
            <v>Average IDR Tier</v>
          </cell>
          <cell r="D18">
            <v>0.375</v>
          </cell>
          <cell r="E18">
            <v>0.5</v>
          </cell>
          <cell r="F18">
            <v>0.5</v>
          </cell>
          <cell r="G18">
            <v>0.5</v>
          </cell>
          <cell r="H18">
            <v>0.5</v>
          </cell>
          <cell r="I18">
            <v>0.5</v>
          </cell>
        </row>
        <row r="19">
          <cell r="B19" t="str">
            <v>LP Units Outstanding</v>
          </cell>
          <cell r="D19">
            <v>19.815874292240235</v>
          </cell>
          <cell r="E19">
            <v>21.585431483679582</v>
          </cell>
          <cell r="F19">
            <v>24.151749058085372</v>
          </cell>
          <cell r="G19">
            <v>27.102914037535797</v>
          </cell>
          <cell r="H19">
            <v>30.328677737764238</v>
          </cell>
          <cell r="I19">
            <v>38.248601000424699</v>
          </cell>
        </row>
        <row r="20">
          <cell r="B20" t="str">
            <v>Assumed Yield</v>
          </cell>
          <cell r="D20">
            <v>6.7500000000000004E-2</v>
          </cell>
          <cell r="E20">
            <v>6.7500000000000004E-2</v>
          </cell>
          <cell r="F20">
            <v>6.7500000000000004E-2</v>
          </cell>
          <cell r="G20">
            <v>6.7500000000000004E-2</v>
          </cell>
          <cell r="H20">
            <v>6.7500000000000004E-2</v>
          </cell>
          <cell r="I20">
            <v>6.7500000000000004E-2</v>
          </cell>
        </row>
        <row r="21">
          <cell r="B21" t="str">
            <v>Implied Common Unit Price</v>
          </cell>
          <cell r="D21">
            <v>30.646021371511566</v>
          </cell>
          <cell r="E21">
            <v>33.376076356468516</v>
          </cell>
          <cell r="F21">
            <v>34.116817097209257</v>
          </cell>
          <cell r="G21">
            <v>34.116817097209257</v>
          </cell>
          <cell r="H21">
            <v>33.820520800912952</v>
          </cell>
          <cell r="I21">
            <v>31.746446726838879</v>
          </cell>
        </row>
        <row r="22">
          <cell r="B22" t="str">
            <v>Units Owned by GP</v>
          </cell>
          <cell r="D22">
            <v>0</v>
          </cell>
          <cell r="E22">
            <v>0.23483764733071419</v>
          </cell>
          <cell r="F22">
            <v>0.93935058932285675</v>
          </cell>
          <cell r="G22">
            <v>0.93935058932285675</v>
          </cell>
          <cell r="H22">
            <v>0.93935058932285675</v>
          </cell>
          <cell r="I22">
            <v>0.93935058932285675</v>
          </cell>
        </row>
        <row r="23">
          <cell r="B23" t="str">
            <v>Growth CAPEX</v>
          </cell>
          <cell r="D23">
            <v>1.286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</row>
        <row r="24">
          <cell r="B24" t="str">
            <v>MLP Debt Outstanding at YE</v>
          </cell>
          <cell r="D24">
            <v>149.25049999999999</v>
          </cell>
          <cell r="E24">
            <v>177.56766666376117</v>
          </cell>
          <cell r="F24">
            <v>218.94704925663243</v>
          </cell>
          <cell r="G24">
            <v>248.77963471638296</v>
          </cell>
          <cell r="H24">
            <v>271.91757148790521</v>
          </cell>
          <cell r="I24">
            <v>311.33344610547192</v>
          </cell>
        </row>
        <row r="25">
          <cell r="B25" t="str">
            <v>MLP Debt/EBITDA</v>
          </cell>
          <cell r="D25">
            <v>2.3540645225710555</v>
          </cell>
          <cell r="E25">
            <v>2.3038847477504039</v>
          </cell>
          <cell r="F25">
            <v>2.4462854151748199</v>
          </cell>
          <cell r="G25">
            <v>2.5570289516334039</v>
          </cell>
          <cell r="H25">
            <v>2.5741735997157127</v>
          </cell>
          <cell r="I25">
            <v>2.5938550386534454</v>
          </cell>
        </row>
        <row r="26">
          <cell r="B26" t="str">
            <v>Total Liquidity</v>
          </cell>
          <cell r="D26">
            <v>83.132683918556836</v>
          </cell>
          <cell r="E26">
            <v>54.710843085632142</v>
          </cell>
          <cell r="F26">
            <v>12.796418701379935</v>
          </cell>
          <cell r="G26">
            <v>133.96038666939896</v>
          </cell>
          <cell r="H26">
            <v>108.39297158984535</v>
          </cell>
          <cell r="I26">
            <v>68.793761384686306</v>
          </cell>
        </row>
      </sheetData>
      <sheetData sheetId="1">
        <row r="2">
          <cell r="B2" t="str">
            <v>($ in millions)</v>
          </cell>
        </row>
      </sheetData>
      <sheetData sheetId="2">
        <row r="2">
          <cell r="B2" t="str">
            <v>($ in millions)</v>
          </cell>
        </row>
      </sheetData>
      <sheetData sheetId="3">
        <row r="4">
          <cell r="O4" t="str">
            <v>Azure - Legacy EBITDA</v>
          </cell>
        </row>
      </sheetData>
      <sheetData sheetId="4" refreshError="1"/>
      <sheetData sheetId="5" refreshError="1"/>
      <sheetData sheetId="6" refreshError="1"/>
      <sheetData sheetId="7" refreshError="1"/>
      <sheetData sheetId="8">
        <row r="1">
          <cell r="B1" t="str">
            <v xml:space="preserve">Acquisition of FISH </v>
          </cell>
        </row>
        <row r="2">
          <cell r="B2" t="str">
            <v>HoldCo Performance Summary</v>
          </cell>
          <cell r="D2">
            <v>42369</v>
          </cell>
          <cell r="E2">
            <v>42735</v>
          </cell>
          <cell r="F2">
            <v>43100</v>
          </cell>
          <cell r="G2">
            <v>43465</v>
          </cell>
          <cell r="H2">
            <v>43830</v>
          </cell>
        </row>
        <row r="3">
          <cell r="D3">
            <v>2015</v>
          </cell>
          <cell r="E3">
            <v>2016</v>
          </cell>
          <cell r="F3">
            <v>2017</v>
          </cell>
          <cell r="G3">
            <v>2018</v>
          </cell>
          <cell r="H3">
            <v>2019</v>
          </cell>
        </row>
        <row r="4">
          <cell r="B4" t="str">
            <v>Azure - Legacy EBITDA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</row>
        <row r="5">
          <cell r="B5" t="str">
            <v>Azure - Center EBITDA</v>
          </cell>
          <cell r="D5">
            <v>16.954591931994624</v>
          </cell>
          <cell r="E5">
            <v>27.035637350022569</v>
          </cell>
          <cell r="F5">
            <v>23.752860093058324</v>
          </cell>
          <cell r="G5">
            <v>24.495846239573062</v>
          </cell>
          <cell r="H5">
            <v>26.668857563591029</v>
          </cell>
        </row>
        <row r="6">
          <cell r="B6" t="str">
            <v>Azure - Holly EBITDA</v>
          </cell>
          <cell r="D6">
            <v>60.762829036245847</v>
          </cell>
          <cell r="E6">
            <v>44.659429863026759</v>
          </cell>
          <cell r="F6">
            <v>32.800679153822891</v>
          </cell>
          <cell r="G6">
            <v>17.56774677397425</v>
          </cell>
          <cell r="H6">
            <v>3.443259265436061</v>
          </cell>
        </row>
        <row r="7">
          <cell r="B7" t="str">
            <v>Distributions from MLP</v>
          </cell>
          <cell r="D7">
            <v>3.4540286084113365</v>
          </cell>
          <cell r="E7">
            <v>6.9157609807439417</v>
          </cell>
          <cell r="F7">
            <v>10.360401339274599</v>
          </cell>
          <cell r="G7">
            <v>11.362036653182358</v>
          </cell>
          <cell r="H7">
            <v>11.89216848487686</v>
          </cell>
        </row>
        <row r="8">
          <cell r="B8" t="str">
            <v>Total EBITDA</v>
          </cell>
          <cell r="D8">
            <v>81.17144957665181</v>
          </cell>
          <cell r="E8">
            <v>78.610828193793267</v>
          </cell>
          <cell r="F8">
            <v>66.913940586155817</v>
          </cell>
          <cell r="G8">
            <v>53.42562966672967</v>
          </cell>
          <cell r="H8">
            <v>42.004285313903949</v>
          </cell>
        </row>
        <row r="9">
          <cell r="B9" t="str">
            <v>Azure - Legacy MCAPEX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B10" t="str">
            <v>Azure - Center MCAPEX</v>
          </cell>
          <cell r="D10">
            <v>-0.3030219999999999</v>
          </cell>
          <cell r="E10">
            <v>-0.95536504999999972</v>
          </cell>
          <cell r="F10">
            <v>-1.0140656762499995</v>
          </cell>
          <cell r="G10">
            <v>-1.00857341815625</v>
          </cell>
          <cell r="H10">
            <v>-1.00857341815625</v>
          </cell>
        </row>
        <row r="11">
          <cell r="B11" t="str">
            <v>Azure - Holly MCAPEX</v>
          </cell>
          <cell r="D11">
            <v>-7.1718623200000016</v>
          </cell>
          <cell r="E11">
            <v>-3.5324394536249994</v>
          </cell>
          <cell r="F11">
            <v>-2.6294706963281249</v>
          </cell>
          <cell r="G11">
            <v>-1.4348833236035152</v>
          </cell>
          <cell r="H11">
            <v>-0.28697666472070305</v>
          </cell>
        </row>
        <row r="12">
          <cell r="B12" t="str">
            <v>Azure - Legacy Growth CAPEX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B13" t="str">
            <v>Azure - Center Growth CAPEX</v>
          </cell>
          <cell r="D13">
            <v>-0.06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B14" t="str">
            <v>Azure - Holly Growth CAPEX</v>
          </cell>
          <cell r="D14">
            <v>-15.924000000000001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5">
          <cell r="B15" t="str">
            <v>Total Capital Expenditures</v>
          </cell>
          <cell r="D15">
            <v>-23.458884320000003</v>
          </cell>
          <cell r="E15">
            <v>-4.4878045036249992</v>
          </cell>
          <cell r="F15">
            <v>-3.6435363725781245</v>
          </cell>
          <cell r="G15">
            <v>-2.443456741759765</v>
          </cell>
          <cell r="H15">
            <v>-1.2955500828769531</v>
          </cell>
        </row>
        <row r="16">
          <cell r="B16" t="str">
            <v>Less: GP / IDRs Acquisition</v>
          </cell>
          <cell r="D16">
            <v>-7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B17" t="str">
            <v>Drop-down Proceeds</v>
          </cell>
          <cell r="D17">
            <v>210.57677616776402</v>
          </cell>
          <cell r="E17">
            <v>95.909806491606545</v>
          </cell>
          <cell r="F17">
            <v>146.29916301078464</v>
          </cell>
          <cell r="G17">
            <v>139.21720528128537</v>
          </cell>
          <cell r="H17">
            <v>137.73037061744245</v>
          </cell>
        </row>
        <row r="18">
          <cell r="B18" t="str">
            <v>HoldCo Unlevered FCF</v>
          </cell>
          <cell r="D18">
            <v>117.11789184776401</v>
          </cell>
          <cell r="E18">
            <v>91.422001987981545</v>
          </cell>
          <cell r="F18">
            <v>142.65562663820651</v>
          </cell>
          <cell r="G18">
            <v>136.7737485395256</v>
          </cell>
          <cell r="H18">
            <v>136.43482053456549</v>
          </cell>
        </row>
        <row r="19">
          <cell r="B19" t="str">
            <v>Less: Interest Expense</v>
          </cell>
          <cell r="D19">
            <v>-3.4540286084113365</v>
          </cell>
          <cell r="E19">
            <v>-6.37495684909128</v>
          </cell>
          <cell r="F19">
            <v>-8.1971848126639557</v>
          </cell>
          <cell r="G19">
            <v>-9.1988201265717127</v>
          </cell>
          <cell r="H19">
            <v>-9.7477389700526729</v>
          </cell>
        </row>
        <row r="20">
          <cell r="B20" t="str">
            <v>HoldCo Levered FCF</v>
          </cell>
          <cell r="D20">
            <v>113.66386323935268</v>
          </cell>
          <cell r="E20">
            <v>85.047045138890269</v>
          </cell>
          <cell r="F20">
            <v>134.45844182554256</v>
          </cell>
          <cell r="G20">
            <v>127.57492841295388</v>
          </cell>
          <cell r="H20">
            <v>126.68708156451282</v>
          </cell>
        </row>
        <row r="21">
          <cell r="B21" t="str">
            <v>Debt</v>
          </cell>
          <cell r="C21">
            <v>1.7948</v>
          </cell>
          <cell r="D21">
            <v>335.18822383223596</v>
          </cell>
          <cell r="E21">
            <v>211.7784173406294</v>
          </cell>
          <cell r="F21">
            <v>37.979254329844764</v>
          </cell>
          <cell r="G21">
            <v>0</v>
          </cell>
          <cell r="H21">
            <v>0</v>
          </cell>
        </row>
        <row r="22">
          <cell r="B22" t="str">
            <v>Debt / LTM EBITDA</v>
          </cell>
          <cell r="C22">
            <v>1.46</v>
          </cell>
          <cell r="D22">
            <v>4.1293857086500729</v>
          </cell>
          <cell r="E22">
            <v>2.6940107642492737</v>
          </cell>
          <cell r="F22">
            <v>0.56758358567964096</v>
          </cell>
          <cell r="G22">
            <v>0</v>
          </cell>
          <cell r="H22">
            <v>0</v>
          </cell>
        </row>
        <row r="23">
          <cell r="B23" t="str">
            <v>EBITDA / Interest</v>
          </cell>
          <cell r="D23">
            <v>3.9758207400327845</v>
          </cell>
          <cell r="E23">
            <v>4.8626036809779256</v>
          </cell>
          <cell r="F23">
            <v>8.9686697777056512</v>
          </cell>
          <cell r="G23">
            <v>56.71225239315126</v>
          </cell>
          <cell r="H23" t="str">
            <v>N/A</v>
          </cell>
        </row>
      </sheetData>
      <sheetData sheetId="9">
        <row r="15">
          <cell r="G15">
            <v>-70</v>
          </cell>
        </row>
      </sheetData>
      <sheetData sheetId="10" refreshError="1"/>
      <sheetData sheetId="11">
        <row r="8">
          <cell r="D8">
            <v>0.35726342797350186</v>
          </cell>
        </row>
      </sheetData>
      <sheetData sheetId="12">
        <row r="86">
          <cell r="F86">
            <v>16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1">
          <cell r="A1" t="str">
            <v>EBITDA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zure S&amp;U Cap Table"/>
      <sheetName val="FISH S&amp;U Cap Table"/>
      <sheetName val="Liquidity &amp; Leverage (BM)"/>
      <sheetName val="Sources and Uses"/>
      <sheetName val="FISH + AZUR"/>
      <sheetName val="Change In Cash Flow"/>
      <sheetName val="Change in WC"/>
      <sheetName val="HoldCo Summary Output"/>
      <sheetName val="HoldCo Waterfall - Basket"/>
      <sheetName val="IPO Model"/>
      <sheetName val="HoldCo Cash Flow"/>
      <sheetName val="Cash Flow WF (FISH &amp; AZURE)"/>
      <sheetName val="Marlin Actuals"/>
      <sheetName val="Synergies"/>
      <sheetName val="FISH Quarterly Cash Flow"/>
      <sheetName val="Marlin Midstream Case 1"/>
      <sheetName val="Marlin Midstream Case 2"/>
      <sheetName val="Marlin Logistics"/>
      <sheetName val="Monthly Cash Flow Projections"/>
    </sheetNames>
    <sheetDataSet>
      <sheetData sheetId="0">
        <row r="1">
          <cell r="B1" t="str">
            <v xml:space="preserve">Acquisition of FISH </v>
          </cell>
        </row>
        <row r="2">
          <cell r="D2">
            <v>42094</v>
          </cell>
          <cell r="E2">
            <v>42185</v>
          </cell>
          <cell r="F2" t="str">
            <v>9/31/15</v>
          </cell>
          <cell r="G2">
            <v>42369</v>
          </cell>
        </row>
        <row r="3">
          <cell r="B3" t="str">
            <v>MLP Performance Summary</v>
          </cell>
          <cell r="D3" t="str">
            <v>Q1 2015</v>
          </cell>
          <cell r="E3" t="str">
            <v>Q2 2015</v>
          </cell>
          <cell r="F3" t="str">
            <v>Q3 2015</v>
          </cell>
          <cell r="G3" t="str">
            <v>Q4 2015</v>
          </cell>
          <cell r="H3">
            <v>42369</v>
          </cell>
          <cell r="I3">
            <v>42735</v>
          </cell>
          <cell r="J3">
            <v>43100</v>
          </cell>
          <cell r="K3">
            <v>43465</v>
          </cell>
          <cell r="L3">
            <v>43830</v>
          </cell>
          <cell r="M3">
            <v>44196</v>
          </cell>
          <cell r="N3" t="str">
            <v>CAGR</v>
          </cell>
          <cell r="O3" t="str">
            <v>CAGR</v>
          </cell>
        </row>
        <row r="4">
          <cell r="D4" t="str">
            <v>Q1 2015E</v>
          </cell>
          <cell r="E4" t="str">
            <v>Q2 2015E</v>
          </cell>
          <cell r="F4" t="str">
            <v>Q3 2015E</v>
          </cell>
          <cell r="G4" t="str">
            <v>Q4 2015E</v>
          </cell>
          <cell r="H4">
            <v>2015</v>
          </cell>
          <cell r="I4">
            <v>2016</v>
          </cell>
          <cell r="J4">
            <v>2017</v>
          </cell>
          <cell r="K4">
            <v>2018</v>
          </cell>
          <cell r="L4">
            <v>2019</v>
          </cell>
          <cell r="M4">
            <v>2020</v>
          </cell>
          <cell r="N4" t="str">
            <v>Q314 - '18</v>
          </cell>
          <cell r="O4" t="str">
            <v>Q314 - '20</v>
          </cell>
        </row>
        <row r="5">
          <cell r="B5" t="str">
            <v>Azure EBITDA</v>
          </cell>
          <cell r="D5">
            <v>3.1284771297322376</v>
          </cell>
          <cell r="E5">
            <v>8.0311645756096421</v>
          </cell>
          <cell r="F5">
            <v>8.519253590138387</v>
          </cell>
          <cell r="G5">
            <v>8.0458269088566752</v>
          </cell>
          <cell r="H5">
            <v>27.724722204336942</v>
          </cell>
          <cell r="I5">
            <v>37.836992386503489</v>
          </cell>
          <cell r="J5">
            <v>51.812774907041351</v>
          </cell>
          <cell r="K5">
            <v>61.396666020362993</v>
          </cell>
          <cell r="L5">
            <v>84.099486724043672</v>
          </cell>
          <cell r="M5">
            <v>90.934407465244703</v>
          </cell>
        </row>
        <row r="6">
          <cell r="B6" t="str">
            <v>Marlin Midstream EBITDA</v>
          </cell>
          <cell r="D6">
            <v>6.4648380000000003</v>
          </cell>
          <cell r="E6">
            <v>6.4247904999999994</v>
          </cell>
          <cell r="F6">
            <v>6.687157</v>
          </cell>
          <cell r="G6">
            <v>6.9784390000000007</v>
          </cell>
          <cell r="H6">
            <v>26.555224500000001</v>
          </cell>
          <cell r="I6">
            <v>28.575297811700644</v>
          </cell>
          <cell r="J6">
            <v>27.481710306515094</v>
          </cell>
          <cell r="K6">
            <v>24.308797795248211</v>
          </cell>
          <cell r="L6">
            <v>19.687372456798364</v>
          </cell>
          <cell r="M6">
            <v>17.044718273877038</v>
          </cell>
        </row>
        <row r="7">
          <cell r="B7" t="str">
            <v>Marlin Logistics EBITDA</v>
          </cell>
          <cell r="D7">
            <v>2.4408529999999997</v>
          </cell>
          <cell r="E7">
            <v>2.5520721999999996</v>
          </cell>
          <cell r="F7">
            <v>2.6632914000000003</v>
          </cell>
          <cell r="G7">
            <v>2.7257914000000003</v>
          </cell>
          <cell r="H7">
            <v>10.382007999999999</v>
          </cell>
          <cell r="I7">
            <v>11.0457272</v>
          </cell>
          <cell r="J7">
            <v>10.977007999999998</v>
          </cell>
          <cell r="K7">
            <v>10.967008</v>
          </cell>
          <cell r="L7">
            <v>10.987008000000001</v>
          </cell>
          <cell r="M7">
            <v>-2.0881012800000001</v>
          </cell>
        </row>
        <row r="8">
          <cell r="B8" t="str">
            <v>Synergies</v>
          </cell>
          <cell r="D8">
            <v>0.67500000000000004</v>
          </cell>
          <cell r="E8">
            <v>2.6549999999999998</v>
          </cell>
          <cell r="F8">
            <v>2.6549999999999998</v>
          </cell>
          <cell r="G8">
            <v>2.6549999999999998</v>
          </cell>
          <cell r="H8">
            <v>8.6399999999999988</v>
          </cell>
          <cell r="I8">
            <v>12.42</v>
          </cell>
          <cell r="J8">
            <v>12.42</v>
          </cell>
          <cell r="K8">
            <v>12.42</v>
          </cell>
          <cell r="L8">
            <v>12.42</v>
          </cell>
          <cell r="M8">
            <v>12.42</v>
          </cell>
        </row>
        <row r="9">
          <cell r="B9" t="str">
            <v>Total EBITDA</v>
          </cell>
          <cell r="D9">
            <v>12.709168129732237</v>
          </cell>
          <cell r="E9">
            <v>19.663027275609643</v>
          </cell>
          <cell r="F9">
            <v>20.524701990138389</v>
          </cell>
          <cell r="G9">
            <v>20.405057308856676</v>
          </cell>
          <cell r="H9">
            <v>73.30195470433695</v>
          </cell>
          <cell r="I9">
            <v>89.878017398204136</v>
          </cell>
          <cell r="J9">
            <v>102.69149321355644</v>
          </cell>
          <cell r="K9">
            <v>109.0924718156112</v>
          </cell>
          <cell r="L9">
            <v>127.19386718084203</v>
          </cell>
          <cell r="M9">
            <v>118.31102445912175</v>
          </cell>
        </row>
        <row r="10">
          <cell r="B10" t="str">
            <v>Logistic % of EBITDA</v>
          </cell>
          <cell r="D10">
            <v>0.19205450546285477</v>
          </cell>
          <cell r="E10">
            <v>0.12979040125553981</v>
          </cell>
          <cell r="F10">
            <v>0.12976029572948955</v>
          </cell>
          <cell r="G10">
            <v>0.13358410901482198</v>
          </cell>
          <cell r="H10">
            <v>0.14163343995226013</v>
          </cell>
          <cell r="I10">
            <v>0.12289687200221559</v>
          </cell>
          <cell r="J10">
            <v>0.10689306053007036</v>
          </cell>
          <cell r="K10">
            <v>0.10052946658442671</v>
          </cell>
          <cell r="L10">
            <v>8.6380013781473156E-2</v>
          </cell>
          <cell r="M10">
            <v>-1.7649253647714552E-2</v>
          </cell>
        </row>
        <row r="11">
          <cell r="B11" t="str">
            <v>Less: Interest Expense</v>
          </cell>
          <cell r="D11">
            <v>-1.8179003125000002</v>
          </cell>
          <cell r="E11">
            <v>-2.0470194389322813</v>
          </cell>
          <cell r="F11">
            <v>-2.4140646427283405</v>
          </cell>
          <cell r="G11">
            <v>-2.4496250965356317</v>
          </cell>
          <cell r="H11">
            <v>-8.7286094906962539</v>
          </cell>
          <cell r="I11">
            <v>-12.938995345170921</v>
          </cell>
          <cell r="J11">
            <v>-19.026255228607976</v>
          </cell>
          <cell r="K11">
            <v>-23.812658942985756</v>
          </cell>
          <cell r="L11">
            <v>-28.346176998098031</v>
          </cell>
          <cell r="M11">
            <v>-31.902557229339671</v>
          </cell>
        </row>
        <row r="12">
          <cell r="B12" t="str">
            <v>Less: MCAPEX</v>
          </cell>
          <cell r="D12">
            <v>-0.45772499999999999</v>
          </cell>
          <cell r="E12">
            <v>-0.96838959999999996</v>
          </cell>
          <cell r="F12">
            <v>-0.70048959999999993</v>
          </cell>
          <cell r="G12">
            <v>-0.4650396</v>
          </cell>
          <cell r="H12">
            <v>-2.5916437999999999</v>
          </cell>
          <cell r="I12">
            <v>-5.1926584574999994</v>
          </cell>
          <cell r="J12">
            <v>-6.4258508146093734</v>
          </cell>
          <cell r="K12">
            <v>-7.5425296001074198</v>
          </cell>
          <cell r="L12">
            <v>-8.5859363284453103</v>
          </cell>
          <cell r="M12">
            <v>-8.8380796829843717</v>
          </cell>
        </row>
        <row r="13">
          <cell r="B13" t="str">
            <v>Less: Public Co. Expense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B14" t="str">
            <v>Distributable Cash Flow</v>
          </cell>
          <cell r="D14">
            <v>10.433542817232237</v>
          </cell>
          <cell r="E14">
            <v>16.647618236677364</v>
          </cell>
          <cell r="F14">
            <v>17.410147747410047</v>
          </cell>
          <cell r="G14">
            <v>17.490392612321045</v>
          </cell>
          <cell r="H14">
            <v>61.981701413640693</v>
          </cell>
          <cell r="I14">
            <v>71.746363595533211</v>
          </cell>
          <cell r="J14">
            <v>77.239387170339086</v>
          </cell>
          <cell r="K14">
            <v>77.737283272518042</v>
          </cell>
          <cell r="L14">
            <v>90.261753854298689</v>
          </cell>
          <cell r="M14">
            <v>77.570387546797704</v>
          </cell>
        </row>
        <row r="15">
          <cell r="B15" t="str">
            <v>Total Coverage</v>
          </cell>
          <cell r="D15">
            <v>1.2217429718340937</v>
          </cell>
          <cell r="E15">
            <v>1.2131359920462255</v>
          </cell>
          <cell r="F15">
            <v>1.229055662286652</v>
          </cell>
          <cell r="G15">
            <v>1.2157247855240598</v>
          </cell>
          <cell r="H15">
            <v>1.2199148529227577</v>
          </cell>
          <cell r="I15">
            <v>1.170746669591106</v>
          </cell>
          <cell r="J15">
            <v>1.1303299938595104</v>
          </cell>
          <cell r="K15">
            <v>1.0330794240396197</v>
          </cell>
          <cell r="L15">
            <v>1.0383254877533004</v>
          </cell>
          <cell r="M15">
            <v>1.0000839662413616</v>
          </cell>
        </row>
        <row r="16">
          <cell r="B16" t="str">
            <v>Annualized DCF/Unit</v>
          </cell>
          <cell r="C16">
            <v>1.7948</v>
          </cell>
          <cell r="D16">
            <v>0.5620017670436831</v>
          </cell>
          <cell r="E16">
            <v>0.75214431506865986</v>
          </cell>
          <cell r="F16">
            <v>0.78659562386345738</v>
          </cell>
          <cell r="G16">
            <v>0.79022111059063893</v>
          </cell>
          <cell r="H16">
            <v>2.9179671342337219</v>
          </cell>
          <cell r="I16">
            <v>3.1402015076426384</v>
          </cell>
          <cell r="J16">
            <v>3.1217302218148277</v>
          </cell>
          <cell r="K16">
            <v>2.8518044840290089</v>
          </cell>
          <cell r="L16">
            <v>2.7875235020216307</v>
          </cell>
          <cell r="M16">
            <v>2.2902664141543387</v>
          </cell>
          <cell r="N16">
            <v>0.16690247834483474</v>
          </cell>
          <cell r="O16">
            <v>4.9962984559619006E-2</v>
          </cell>
        </row>
        <row r="17">
          <cell r="B17" t="str">
            <v>Annualized Distribution/Unit</v>
          </cell>
          <cell r="C17">
            <v>1.46</v>
          </cell>
          <cell r="D17">
            <v>0.44358193277310931</v>
          </cell>
          <cell r="E17">
            <v>0.55072128851540614</v>
          </cell>
          <cell r="F17">
            <v>0.56072128851540626</v>
          </cell>
          <cell r="G17">
            <v>0.56572128851540615</v>
          </cell>
          <cell r="H17">
            <v>2.1207457983193279</v>
          </cell>
          <cell r="I17">
            <v>2.3028851540616246</v>
          </cell>
          <cell r="J17">
            <v>2.3428851540616247</v>
          </cell>
          <cell r="K17">
            <v>2.3428851540616247</v>
          </cell>
          <cell r="L17">
            <v>2.3028851540616251</v>
          </cell>
          <cell r="M17">
            <v>2.1078851540616248</v>
          </cell>
          <cell r="N17">
            <v>0.17075507276946711</v>
          </cell>
          <cell r="O17">
            <v>7.621444746065853E-2</v>
          </cell>
        </row>
        <row r="18">
          <cell r="B18" t="str">
            <v>IDR Distribution</v>
          </cell>
          <cell r="D18">
            <v>0.30480083414870679</v>
          </cell>
          <cell r="E18">
            <v>1.5333833117108009</v>
          </cell>
          <cell r="F18">
            <v>1.7547187376809843</v>
          </cell>
          <cell r="G18">
            <v>1.865386450666076</v>
          </cell>
          <cell r="H18">
            <v>5.4582893342065679</v>
          </cell>
          <cell r="I18">
            <v>8.625726677587485</v>
          </cell>
          <cell r="J18">
            <v>10.320461023438677</v>
          </cell>
          <cell r="K18">
            <v>11.370125517887484</v>
          </cell>
          <cell r="L18">
            <v>12.211214497099258</v>
          </cell>
          <cell r="M18">
            <v>6.1681554120337125</v>
          </cell>
        </row>
        <row r="19">
          <cell r="B19" t="str">
            <v>Average IDR Tier</v>
          </cell>
          <cell r="D19">
            <v>0.25</v>
          </cell>
          <cell r="E19">
            <v>0.5</v>
          </cell>
          <cell r="F19">
            <v>0.5</v>
          </cell>
          <cell r="G19">
            <v>0.5</v>
          </cell>
          <cell r="H19">
            <v>0.4375</v>
          </cell>
          <cell r="I19">
            <v>0.5</v>
          </cell>
          <cell r="J19">
            <v>0.5</v>
          </cell>
          <cell r="K19">
            <v>0.5</v>
          </cell>
          <cell r="L19">
            <v>0.5</v>
          </cell>
          <cell r="M19">
            <v>0.5</v>
          </cell>
        </row>
        <row r="20">
          <cell r="B20" t="str">
            <v>LP Units Outstanding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21.241398056362108</v>
          </cell>
          <cell r="I20">
            <v>22.847694143486191</v>
          </cell>
          <cell r="J20">
            <v>24.742492682611029</v>
          </cell>
          <cell r="K20">
            <v>27.258980658692057</v>
          </cell>
          <cell r="L20">
            <v>32.380625235567351</v>
          </cell>
          <cell r="M20">
            <v>33.8695913573181</v>
          </cell>
        </row>
        <row r="21">
          <cell r="B21" t="str">
            <v>Assumed Yield</v>
          </cell>
          <cell r="D21">
            <v>6.7500000000000004E-2</v>
          </cell>
          <cell r="E21">
            <v>6.7500000000000004E-2</v>
          </cell>
          <cell r="F21">
            <v>6.7500000000000004E-2</v>
          </cell>
          <cell r="G21">
            <v>6.7500000000000004E-2</v>
          </cell>
          <cell r="H21">
            <v>6.7500000000000004E-2</v>
          </cell>
          <cell r="I21">
            <v>6.7500000000000004E-2</v>
          </cell>
          <cell r="J21">
            <v>6.7500000000000004E-2</v>
          </cell>
          <cell r="K21">
            <v>6.7500000000000004E-2</v>
          </cell>
          <cell r="L21">
            <v>6.7500000000000004E-2</v>
          </cell>
          <cell r="M21">
            <v>6.7500000000000004E-2</v>
          </cell>
        </row>
        <row r="22">
          <cell r="B22" t="str">
            <v>Implied Common Unit Price</v>
          </cell>
          <cell r="D22">
            <v>26.286336756924996</v>
          </cell>
          <cell r="E22">
            <v>32.635335615727769</v>
          </cell>
          <cell r="F22">
            <v>33.227928208320371</v>
          </cell>
          <cell r="G22">
            <v>33.524224504616662</v>
          </cell>
          <cell r="H22">
            <v>31.418456271397446</v>
          </cell>
          <cell r="I22">
            <v>34.11681709720925</v>
          </cell>
          <cell r="J22">
            <v>34.709409689801845</v>
          </cell>
          <cell r="K22">
            <v>34.709409689801845</v>
          </cell>
          <cell r="L22">
            <v>34.116817097209257</v>
          </cell>
          <cell r="M22">
            <v>31.227928208320364</v>
          </cell>
        </row>
        <row r="23">
          <cell r="B23" t="str">
            <v>Units Owned by GP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.23987694432156478</v>
          </cell>
          <cell r="J23">
            <v>0.95950777728625913</v>
          </cell>
          <cell r="K23">
            <v>0.95950777728625913</v>
          </cell>
          <cell r="L23">
            <v>0.95950777728625913</v>
          </cell>
          <cell r="M23">
            <v>0.95950777728625913</v>
          </cell>
        </row>
        <row r="24">
          <cell r="B24" t="str">
            <v>Growth CAPEX</v>
          </cell>
          <cell r="D24">
            <v>0.215</v>
          </cell>
          <cell r="E24">
            <v>2.3250000000000002</v>
          </cell>
          <cell r="F24">
            <v>0.16500000000000001</v>
          </cell>
          <cell r="G24">
            <v>0.16500000000000001</v>
          </cell>
          <cell r="H24">
            <v>2.87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B25" t="str">
            <v>MLP Debt Outstanding at YE</v>
          </cell>
          <cell r="D25">
            <v>149.74270000000001</v>
          </cell>
          <cell r="E25">
            <v>218.83356189102298</v>
          </cell>
          <cell r="F25">
            <v>218.83356189102298</v>
          </cell>
          <cell r="G25">
            <v>218.83356189102298</v>
          </cell>
          <cell r="H25">
            <v>218.83356189102298</v>
          </cell>
          <cell r="I25">
            <v>282.93568015848757</v>
          </cell>
          <cell r="J25">
            <v>337.18493148084519</v>
          </cell>
          <cell r="K25">
            <v>371.4739255966586</v>
          </cell>
          <cell r="L25">
            <v>439.630819305675</v>
          </cell>
          <cell r="M25">
            <v>439.630819305675</v>
          </cell>
        </row>
        <row r="26">
          <cell r="B26" t="str">
            <v>MLP Debt/EBITDA</v>
          </cell>
          <cell r="D26">
            <v>2.8704851914786103</v>
          </cell>
          <cell r="E26">
            <v>3.7198730674962852</v>
          </cell>
          <cell r="F26">
            <v>3.3360157104562962</v>
          </cell>
          <cell r="G26">
            <v>2.9853714375515223</v>
          </cell>
          <cell r="H26">
            <v>2.9853714375515223</v>
          </cell>
          <cell r="I26">
            <v>3.1479964550724606</v>
          </cell>
          <cell r="J26">
            <v>3.283474813046471</v>
          </cell>
          <cell r="K26">
            <v>3.4051288729118379</v>
          </cell>
          <cell r="L26">
            <v>3.4563837789491494</v>
          </cell>
          <cell r="M26">
            <v>3.7158905631619654</v>
          </cell>
        </row>
        <row r="27">
          <cell r="B27" t="str">
            <v>Total Liquidity</v>
          </cell>
          <cell r="D27">
            <v>55.295887095017022</v>
          </cell>
          <cell r="E27">
            <v>74.091259935503004</v>
          </cell>
          <cell r="F27">
            <v>77.17094042082131</v>
          </cell>
          <cell r="G27">
            <v>80.109530345080444</v>
          </cell>
          <cell r="H27">
            <v>80.109530345080444</v>
          </cell>
          <cell r="I27">
            <v>14.697270577613551</v>
          </cell>
          <cell r="J27">
            <v>110.21131118321078</v>
          </cell>
          <cell r="K27">
            <v>70.584248653096168</v>
          </cell>
          <cell r="L27">
            <v>3.8642365868779933</v>
          </cell>
          <cell r="M27">
            <v>3.8732599254172584</v>
          </cell>
        </row>
        <row r="29">
          <cell r="B29" t="str">
            <v>Interest Coverage</v>
          </cell>
          <cell r="D29">
            <v>6.9911248941117261</v>
          </cell>
          <cell r="E29">
            <v>9.6056866396275229</v>
          </cell>
          <cell r="F29">
            <v>8.5021343782002745</v>
          </cell>
          <cell r="G29">
            <v>8.3298694717466812</v>
          </cell>
          <cell r="H29">
            <v>8.3978959973485861</v>
          </cell>
          <cell r="I29">
            <v>6.9462902644716014</v>
          </cell>
          <cell r="J29">
            <v>5.3973570720920945</v>
          </cell>
          <cell r="K29">
            <v>4.5812805733626574</v>
          </cell>
          <cell r="L29">
            <v>4.4871612559738292</v>
          </cell>
          <cell r="M29">
            <v>3.708512255259438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6"/>
      <sheetName val="Sheet1"/>
      <sheetName val="Sheet2"/>
    </sheetNames>
    <sheetDataSet>
      <sheetData sheetId="0"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</row>
        <row r="6">
          <cell r="D6">
            <v>0</v>
          </cell>
        </row>
        <row r="7">
          <cell r="D7">
            <v>0</v>
          </cell>
        </row>
        <row r="8">
          <cell r="D8">
            <v>0</v>
          </cell>
        </row>
        <row r="9">
          <cell r="D9">
            <v>0</v>
          </cell>
        </row>
        <row r="10">
          <cell r="D10">
            <v>0</v>
          </cell>
        </row>
        <row r="11">
          <cell r="D11">
            <v>0</v>
          </cell>
        </row>
        <row r="12">
          <cell r="D12">
            <v>0</v>
          </cell>
        </row>
        <row r="13">
          <cell r="D13">
            <v>0</v>
          </cell>
        </row>
        <row r="14">
          <cell r="D14">
            <v>0</v>
          </cell>
        </row>
        <row r="15">
          <cell r="D15">
            <v>0</v>
          </cell>
        </row>
        <row r="16">
          <cell r="D16">
            <v>0</v>
          </cell>
        </row>
        <row r="17">
          <cell r="D17">
            <v>0</v>
          </cell>
        </row>
        <row r="18">
          <cell r="D18">
            <v>0</v>
          </cell>
        </row>
        <row r="19">
          <cell r="D19">
            <v>0</v>
          </cell>
        </row>
        <row r="20">
          <cell r="D20">
            <v>0</v>
          </cell>
        </row>
        <row r="21">
          <cell r="D21">
            <v>0</v>
          </cell>
        </row>
        <row r="22">
          <cell r="D22">
            <v>0</v>
          </cell>
        </row>
        <row r="23">
          <cell r="D23">
            <v>0</v>
          </cell>
        </row>
        <row r="24">
          <cell r="D24">
            <v>0</v>
          </cell>
        </row>
        <row r="25">
          <cell r="D25">
            <v>0</v>
          </cell>
        </row>
        <row r="26">
          <cell r="D26">
            <v>0</v>
          </cell>
        </row>
        <row r="27">
          <cell r="D27">
            <v>0</v>
          </cell>
        </row>
        <row r="28">
          <cell r="D28">
            <v>0</v>
          </cell>
        </row>
        <row r="29">
          <cell r="D29">
            <v>0</v>
          </cell>
        </row>
        <row r="30">
          <cell r="D30">
            <v>0</v>
          </cell>
        </row>
        <row r="31">
          <cell r="D31">
            <v>0</v>
          </cell>
        </row>
        <row r="32">
          <cell r="D32">
            <v>0</v>
          </cell>
        </row>
        <row r="33">
          <cell r="D33">
            <v>0</v>
          </cell>
        </row>
        <row r="34">
          <cell r="D34">
            <v>0</v>
          </cell>
        </row>
        <row r="35">
          <cell r="D35">
            <v>0</v>
          </cell>
        </row>
 